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7"/>
      <c r="C2118" s="27"/>
      <c r="D2118" s="27"/>
      <c r="E2118" s="27"/>
      <c r="F2118" s="27"/>
      <c r="G2118" s="27"/>
      <c r="H2118" s="27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7"/>
      <c r="C2119" s="27"/>
      <c r="D2119" s="27"/>
      <c r="E2119" s="27"/>
      <c r="F2119" s="27"/>
      <c r="G2119" s="27"/>
      <c r="H2119" s="27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7"/>
      <c r="C2120" s="27"/>
      <c r="D2120" s="27"/>
      <c r="E2120" s="27"/>
      <c r="F2120" s="27"/>
      <c r="G2120" s="27"/>
      <c r="H2120" s="27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7"/>
      <c r="C2121" s="27"/>
      <c r="D2121" s="27"/>
      <c r="E2121" s="27"/>
      <c r="F2121" s="27"/>
      <c r="G2121" s="27"/>
      <c r="H2121" s="27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7"/>
      <c r="C2122" s="27"/>
      <c r="D2122" s="27"/>
      <c r="E2122" s="27"/>
      <c r="F2122" s="27"/>
      <c r="G2122" s="27"/>
      <c r="H2122" s="27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7"/>
      <c r="C2123" s="27"/>
      <c r="D2123" s="27"/>
      <c r="E2123" s="27"/>
      <c r="F2123" s="27"/>
      <c r="G2123" s="27"/>
      <c r="H2123" s="27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7"/>
      <c r="C2124" s="27"/>
      <c r="D2124" s="27"/>
      <c r="E2124" s="27"/>
      <c r="F2124" s="27"/>
      <c r="G2124" s="27"/>
      <c r="H2124" s="27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7"/>
      <c r="C2125" s="27"/>
      <c r="D2125" s="27"/>
      <c r="E2125" s="27"/>
      <c r="F2125" s="27"/>
      <c r="G2125" s="27"/>
      <c r="H2125" s="27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7"/>
      <c r="C2126" s="27"/>
      <c r="D2126" s="27"/>
      <c r="E2126" s="27"/>
      <c r="F2126" s="27"/>
      <c r="G2126" s="27"/>
      <c r="H2126" s="27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7"/>
      <c r="C2127" s="27"/>
      <c r="D2127" s="27"/>
      <c r="E2127" s="27"/>
      <c r="F2127" s="27"/>
      <c r="G2127" s="27"/>
      <c r="H2127" s="27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7"/>
      <c r="C2128" s="27"/>
      <c r="D2128" s="27"/>
      <c r="E2128" s="27"/>
      <c r="F2128" s="27"/>
      <c r="G2128" s="27"/>
      <c r="H2128" s="27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7"/>
      <c r="C2129" s="27"/>
      <c r="D2129" s="27"/>
      <c r="E2129" s="27"/>
      <c r="F2129" s="27"/>
      <c r="G2129" s="27"/>
      <c r="H2129" s="27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7"/>
      <c r="C2130" s="27"/>
      <c r="D2130" s="27"/>
      <c r="E2130" s="27"/>
      <c r="F2130" s="27"/>
      <c r="G2130" s="27"/>
      <c r="H2130" s="27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7"/>
      <c r="C2131" s="27"/>
      <c r="D2131" s="27"/>
      <c r="E2131" s="27"/>
      <c r="F2131" s="27"/>
      <c r="G2131" s="27"/>
      <c r="H2131" s="27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7"/>
      <c r="C2132" s="27"/>
      <c r="D2132" s="27"/>
      <c r="E2132" s="27"/>
      <c r="F2132" s="27"/>
      <c r="G2132" s="27"/>
      <c r="H2132" s="27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7"/>
      <c r="C2133" s="27"/>
      <c r="D2133" s="27"/>
      <c r="E2133" s="27"/>
      <c r="F2133" s="27"/>
      <c r="G2133" s="27"/>
      <c r="H2133" s="27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7"/>
      <c r="C2134" s="27"/>
      <c r="D2134" s="27"/>
      <c r="E2134" s="27"/>
      <c r="F2134" s="27"/>
      <c r="G2134" s="27"/>
      <c r="H2134" s="27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7"/>
      <c r="C2135" s="27"/>
      <c r="D2135" s="27"/>
      <c r="E2135" s="27"/>
      <c r="F2135" s="27"/>
      <c r="G2135" s="27"/>
      <c r="H2135" s="27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7"/>
      <c r="C2136" s="27"/>
      <c r="D2136" s="27"/>
      <c r="E2136" s="27"/>
      <c r="F2136" s="27"/>
      <c r="G2136" s="27"/>
      <c r="H2136" s="27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7"/>
      <c r="C2137" s="27"/>
      <c r="D2137" s="27"/>
      <c r="E2137" s="27"/>
      <c r="F2137" s="27"/>
      <c r="G2137" s="27"/>
      <c r="H2137" s="27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7"/>
      <c r="C2138" s="27"/>
      <c r="D2138" s="27"/>
      <c r="E2138" s="27"/>
      <c r="F2138" s="27"/>
      <c r="G2138" s="27"/>
      <c r="H2138" s="27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7"/>
      <c r="C2139" s="27"/>
      <c r="D2139" s="27"/>
      <c r="E2139" s="27"/>
      <c r="F2139" s="27"/>
      <c r="G2139" s="27"/>
      <c r="H2139" s="27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7"/>
      <c r="C2140" s="27"/>
      <c r="D2140" s="27"/>
      <c r="E2140" s="27"/>
      <c r="F2140" s="27"/>
      <c r="G2140" s="27"/>
      <c r="H2140" s="27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7"/>
      <c r="C2141" s="27"/>
      <c r="D2141" s="27"/>
      <c r="E2141" s="27"/>
      <c r="F2141" s="27"/>
      <c r="G2141" s="27"/>
      <c r="H2141" s="27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7"/>
      <c r="C2142" s="27"/>
      <c r="D2142" s="27"/>
      <c r="E2142" s="27"/>
      <c r="F2142" s="27"/>
      <c r="G2142" s="27"/>
      <c r="H2142" s="27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7"/>
      <c r="C2143" s="27"/>
      <c r="D2143" s="27"/>
      <c r="E2143" s="27"/>
      <c r="F2143" s="27"/>
      <c r="G2143" s="27"/>
      <c r="H2143" s="27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7"/>
      <c r="C2144" s="27"/>
      <c r="D2144" s="27"/>
      <c r="E2144" s="27"/>
      <c r="F2144" s="27"/>
      <c r="G2144" s="27"/>
      <c r="H2144" s="27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7"/>
      <c r="C2145" s="27"/>
      <c r="D2145" s="27"/>
      <c r="E2145" s="27"/>
      <c r="F2145" s="27"/>
      <c r="G2145" s="27"/>
      <c r="H2145" s="27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7"/>
      <c r="C2146" s="27"/>
      <c r="D2146" s="27"/>
      <c r="E2146" s="27"/>
      <c r="F2146" s="27"/>
      <c r="G2146" s="27"/>
      <c r="H2146" s="27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7"/>
      <c r="C2147" s="27"/>
      <c r="D2147" s="27"/>
      <c r="E2147" s="27"/>
      <c r="F2147" s="27"/>
      <c r="G2147" s="27"/>
      <c r="H2147" s="27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7"/>
      <c r="C2148" s="27"/>
      <c r="D2148" s="27"/>
      <c r="E2148" s="27"/>
      <c r="F2148" s="27"/>
      <c r="G2148" s="27"/>
      <c r="H2148" s="27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7"/>
      <c r="C2149" s="27"/>
      <c r="D2149" s="27"/>
      <c r="E2149" s="27"/>
      <c r="F2149" s="27"/>
      <c r="G2149" s="27"/>
      <c r="H2149" s="27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7"/>
      <c r="C2150" s="27"/>
      <c r="D2150" s="27"/>
      <c r="E2150" s="27"/>
      <c r="F2150" s="27"/>
      <c r="G2150" s="27"/>
      <c r="H2150" s="27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7"/>
      <c r="C2151" s="27"/>
      <c r="D2151" s="27"/>
      <c r="E2151" s="27"/>
      <c r="F2151" s="27"/>
      <c r="G2151" s="27"/>
      <c r="H2151" s="27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7"/>
      <c r="C2152" s="27"/>
      <c r="D2152" s="27"/>
      <c r="E2152" s="27"/>
      <c r="F2152" s="27"/>
      <c r="G2152" s="27"/>
      <c r="H2152" s="27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7"/>
      <c r="C2153" s="27"/>
      <c r="D2153" s="27"/>
      <c r="E2153" s="27"/>
      <c r="F2153" s="27"/>
      <c r="G2153" s="27"/>
      <c r="H2153" s="27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7"/>
      <c r="C2154" s="27"/>
      <c r="D2154" s="27"/>
      <c r="E2154" s="27"/>
      <c r="F2154" s="27"/>
      <c r="G2154" s="27"/>
      <c r="H2154" s="27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7"/>
      <c r="C2155" s="27"/>
      <c r="D2155" s="27"/>
      <c r="E2155" s="27"/>
      <c r="F2155" s="27"/>
      <c r="G2155" s="27"/>
      <c r="H2155" s="27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7"/>
      <c r="C2156" s="27"/>
      <c r="D2156" s="27"/>
      <c r="E2156" s="27"/>
      <c r="F2156" s="27"/>
      <c r="G2156" s="27"/>
      <c r="H2156" s="27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7"/>
      <c r="C2157" s="27"/>
      <c r="D2157" s="27"/>
      <c r="E2157" s="27"/>
      <c r="F2157" s="27"/>
      <c r="G2157" s="27"/>
      <c r="H2157" s="27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7"/>
      <c r="C2158" s="27"/>
      <c r="D2158" s="27"/>
      <c r="E2158" s="27"/>
      <c r="F2158" s="27"/>
      <c r="G2158" s="27"/>
      <c r="H2158" s="27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7"/>
      <c r="C2159" s="27"/>
      <c r="D2159" s="27"/>
      <c r="E2159" s="27"/>
      <c r="F2159" s="27"/>
      <c r="G2159" s="27"/>
      <c r="H2159" s="27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7"/>
      <c r="C2160" s="27"/>
      <c r="D2160" s="27"/>
      <c r="E2160" s="27"/>
      <c r="F2160" s="27"/>
      <c r="G2160" s="27"/>
      <c r="H2160" s="27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7"/>
      <c r="C2161" s="27"/>
      <c r="D2161" s="27"/>
      <c r="E2161" s="27"/>
      <c r="F2161" s="27"/>
      <c r="G2161" s="27"/>
      <c r="H2161" s="27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7"/>
      <c r="C2162" s="27"/>
      <c r="D2162" s="27"/>
      <c r="E2162" s="27"/>
      <c r="F2162" s="27"/>
      <c r="G2162" s="27"/>
      <c r="H2162" s="27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7"/>
      <c r="C2163" s="27"/>
      <c r="D2163" s="27"/>
      <c r="E2163" s="27"/>
      <c r="F2163" s="27"/>
      <c r="G2163" s="27"/>
      <c r="H2163" s="27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7"/>
      <c r="C2164" s="27"/>
      <c r="D2164" s="27"/>
      <c r="E2164" s="27"/>
      <c r="F2164" s="27"/>
      <c r="G2164" s="27"/>
      <c r="H2164" s="27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7"/>
      <c r="C2165" s="27"/>
      <c r="D2165" s="27"/>
      <c r="E2165" s="27"/>
      <c r="F2165" s="27"/>
      <c r="G2165" s="27"/>
      <c r="H2165" s="27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7"/>
      <c r="C2166" s="27"/>
      <c r="D2166" s="27"/>
      <c r="E2166" s="27"/>
      <c r="F2166" s="27"/>
      <c r="G2166" s="27"/>
      <c r="H2166" s="27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7"/>
      <c r="C2167" s="27"/>
      <c r="D2167" s="27"/>
      <c r="E2167" s="27"/>
      <c r="F2167" s="27"/>
      <c r="G2167" s="27"/>
      <c r="H2167" s="27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7"/>
      <c r="C2168" s="27"/>
      <c r="D2168" s="27"/>
      <c r="E2168" s="27"/>
      <c r="F2168" s="27"/>
      <c r="G2168" s="27"/>
      <c r="H2168" s="27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7"/>
      <c r="C2169" s="27"/>
      <c r="D2169" s="27"/>
      <c r="E2169" s="27"/>
      <c r="F2169" s="27"/>
      <c r="G2169" s="27"/>
      <c r="H2169" s="27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7"/>
      <c r="C2170" s="27"/>
      <c r="D2170" s="27"/>
      <c r="E2170" s="27"/>
      <c r="F2170" s="27"/>
      <c r="G2170" s="27"/>
      <c r="H2170" s="27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7"/>
      <c r="C2171" s="27"/>
      <c r="D2171" s="27"/>
      <c r="E2171" s="27"/>
      <c r="F2171" s="27"/>
      <c r="G2171" s="27"/>
      <c r="H2171" s="27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7"/>
      <c r="C2172" s="27"/>
      <c r="D2172" s="27"/>
      <c r="E2172" s="27"/>
      <c r="F2172" s="27"/>
      <c r="G2172" s="27"/>
      <c r="H2172" s="27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7"/>
      <c r="C2173" s="27"/>
      <c r="D2173" s="27"/>
      <c r="E2173" s="27"/>
      <c r="F2173" s="27"/>
      <c r="G2173" s="27"/>
      <c r="H2173" s="27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7"/>
      <c r="C2174" s="27"/>
      <c r="D2174" s="27"/>
      <c r="E2174" s="27"/>
      <c r="F2174" s="27"/>
      <c r="G2174" s="27"/>
      <c r="H2174" s="27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7"/>
      <c r="C2175" s="27"/>
      <c r="D2175" s="27"/>
      <c r="E2175" s="27"/>
      <c r="F2175" s="27"/>
      <c r="G2175" s="27"/>
      <c r="H2175" s="27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7"/>
      <c r="C2176" s="27"/>
      <c r="D2176" s="27"/>
      <c r="E2176" s="27"/>
      <c r="F2176" s="27"/>
      <c r="G2176" s="27"/>
      <c r="H2176" s="27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7"/>
      <c r="C2177" s="27"/>
      <c r="D2177" s="27"/>
      <c r="E2177" s="27"/>
      <c r="F2177" s="27"/>
      <c r="G2177" s="27"/>
      <c r="H2177" s="27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7"/>
      <c r="C2178" s="27"/>
      <c r="D2178" s="27"/>
      <c r="E2178" s="27"/>
      <c r="F2178" s="27"/>
      <c r="G2178" s="27"/>
      <c r="H2178" s="27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7"/>
      <c r="C2179" s="27"/>
      <c r="D2179" s="27"/>
      <c r="E2179" s="27"/>
      <c r="F2179" s="27"/>
      <c r="G2179" s="27"/>
      <c r="H2179" s="27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7"/>
      <c r="C2180" s="27"/>
      <c r="D2180" s="27"/>
      <c r="E2180" s="27"/>
      <c r="F2180" s="27"/>
      <c r="G2180" s="27"/>
      <c r="H2180" s="27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7"/>
      <c r="C2181" s="27"/>
      <c r="D2181" s="27"/>
      <c r="E2181" s="27"/>
      <c r="F2181" s="27"/>
      <c r="G2181" s="27"/>
      <c r="H2181" s="27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7"/>
      <c r="C2182" s="27"/>
      <c r="D2182" s="27"/>
      <c r="E2182" s="27"/>
      <c r="F2182" s="27"/>
      <c r="G2182" s="27"/>
      <c r="H2182" s="27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7"/>
      <c r="C2183" s="27"/>
      <c r="D2183" s="27"/>
      <c r="E2183" s="27"/>
      <c r="F2183" s="27"/>
      <c r="G2183" s="27"/>
      <c r="H2183" s="27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7"/>
      <c r="C2184" s="27"/>
      <c r="D2184" s="27"/>
      <c r="E2184" s="27"/>
      <c r="F2184" s="27"/>
      <c r="G2184" s="27"/>
      <c r="H2184" s="27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7"/>
      <c r="C2185" s="27"/>
      <c r="D2185" s="27"/>
      <c r="E2185" s="27"/>
      <c r="F2185" s="27"/>
      <c r="G2185" s="27"/>
      <c r="H2185" s="27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7"/>
      <c r="C2186" s="27"/>
      <c r="D2186" s="27"/>
      <c r="E2186" s="27"/>
      <c r="F2186" s="27"/>
      <c r="G2186" s="27"/>
      <c r="H2186" s="27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7"/>
      <c r="C2187" s="27"/>
      <c r="D2187" s="27"/>
      <c r="E2187" s="27"/>
      <c r="F2187" s="27"/>
      <c r="G2187" s="27"/>
      <c r="H2187" s="27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7"/>
      <c r="C2188" s="27"/>
      <c r="D2188" s="27"/>
      <c r="E2188" s="27"/>
      <c r="F2188" s="27"/>
      <c r="G2188" s="27"/>
      <c r="H2188" s="27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7"/>
      <c r="C2189" s="27"/>
      <c r="D2189" s="27"/>
      <c r="E2189" s="27"/>
      <c r="F2189" s="27"/>
      <c r="G2189" s="27"/>
      <c r="H2189" s="27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7"/>
      <c r="C2190" s="27"/>
      <c r="D2190" s="27"/>
      <c r="E2190" s="27"/>
      <c r="F2190" s="27"/>
      <c r="G2190" s="27"/>
      <c r="H2190" s="27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7"/>
      <c r="C2191" s="27"/>
      <c r="D2191" s="27"/>
      <c r="E2191" s="27"/>
      <c r="F2191" s="27"/>
      <c r="G2191" s="27"/>
      <c r="H2191" s="27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7"/>
      <c r="C2192" s="27"/>
      <c r="D2192" s="27"/>
      <c r="E2192" s="27"/>
      <c r="F2192" s="27"/>
      <c r="G2192" s="27"/>
      <c r="H2192" s="27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7"/>
      <c r="C2193" s="27"/>
      <c r="D2193" s="27"/>
      <c r="E2193" s="27"/>
      <c r="F2193" s="27"/>
      <c r="G2193" s="27"/>
      <c r="H2193" s="27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7"/>
      <c r="C2194" s="27"/>
      <c r="D2194" s="27"/>
      <c r="E2194" s="27"/>
      <c r="F2194" s="27"/>
      <c r="G2194" s="27"/>
      <c r="H2194" s="27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7"/>
      <c r="C2195" s="27"/>
      <c r="D2195" s="27"/>
      <c r="E2195" s="27"/>
      <c r="F2195" s="27"/>
      <c r="G2195" s="27"/>
      <c r="H2195" s="27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7"/>
      <c r="C2196" s="27"/>
      <c r="D2196" s="27"/>
      <c r="E2196" s="27"/>
      <c r="F2196" s="27"/>
      <c r="G2196" s="27"/>
      <c r="H2196" s="27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7"/>
      <c r="C2197" s="27"/>
      <c r="D2197" s="27"/>
      <c r="E2197" s="27"/>
      <c r="F2197" s="27"/>
      <c r="G2197" s="27"/>
      <c r="H2197" s="27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7"/>
      <c r="C2198" s="27"/>
      <c r="D2198" s="27"/>
      <c r="E2198" s="27"/>
      <c r="F2198" s="27"/>
      <c r="G2198" s="27"/>
      <c r="H2198" s="27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7"/>
      <c r="C2199" s="27"/>
      <c r="D2199" s="27"/>
      <c r="E2199" s="27"/>
      <c r="F2199" s="27"/>
      <c r="G2199" s="27"/>
      <c r="H2199" s="27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7"/>
      <c r="C2200" s="27"/>
      <c r="D2200" s="27"/>
      <c r="E2200" s="27"/>
      <c r="F2200" s="27"/>
      <c r="G2200" s="27"/>
      <c r="H2200" s="27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7"/>
      <c r="C2201" s="27"/>
      <c r="D2201" s="27"/>
      <c r="E2201" s="27"/>
      <c r="F2201" s="27"/>
      <c r="G2201" s="27"/>
      <c r="H2201" s="27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7"/>
      <c r="C2202" s="27"/>
      <c r="D2202" s="27"/>
      <c r="E2202" s="27"/>
      <c r="F2202" s="27"/>
      <c r="G2202" s="27"/>
      <c r="H2202" s="27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7"/>
      <c r="C2203" s="27"/>
      <c r="D2203" s="27"/>
      <c r="E2203" s="27"/>
      <c r="F2203" s="27"/>
      <c r="G2203" s="27"/>
      <c r="H2203" s="27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7"/>
      <c r="C2204" s="27"/>
      <c r="D2204" s="27"/>
      <c r="E2204" s="27"/>
      <c r="F2204" s="27"/>
      <c r="G2204" s="27"/>
      <c r="H2204" s="27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7"/>
      <c r="C2205" s="27"/>
      <c r="D2205" s="27"/>
      <c r="E2205" s="27"/>
      <c r="F2205" s="27"/>
      <c r="G2205" s="27"/>
      <c r="H2205" s="27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7"/>
      <c r="C2206" s="27"/>
      <c r="D2206" s="27"/>
      <c r="E2206" s="27"/>
      <c r="F2206" s="27"/>
      <c r="G2206" s="27"/>
      <c r="H2206" s="27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7"/>
      <c r="C2207" s="27"/>
      <c r="D2207" s="27"/>
      <c r="E2207" s="27"/>
      <c r="F2207" s="27"/>
      <c r="G2207" s="27"/>
      <c r="H2207" s="27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7"/>
      <c r="C2208" s="27"/>
      <c r="D2208" s="27"/>
      <c r="E2208" s="27"/>
      <c r="F2208" s="27"/>
      <c r="G2208" s="27"/>
      <c r="H2208" s="27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7"/>
      <c r="C2209" s="27"/>
      <c r="D2209" s="27"/>
      <c r="E2209" s="27"/>
      <c r="F2209" s="27"/>
      <c r="G2209" s="27"/>
      <c r="H2209" s="27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7"/>
      <c r="C2210" s="27"/>
      <c r="D2210" s="27"/>
      <c r="E2210" s="27"/>
      <c r="F2210" s="27"/>
      <c r="G2210" s="27"/>
      <c r="H2210" s="27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7"/>
      <c r="C2211" s="27"/>
      <c r="D2211" s="27"/>
      <c r="E2211" s="27"/>
      <c r="F2211" s="27"/>
      <c r="G2211" s="27"/>
      <c r="H2211" s="27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7"/>
      <c r="C2212" s="27"/>
      <c r="D2212" s="27"/>
      <c r="E2212" s="27"/>
      <c r="F2212" s="27"/>
      <c r="G2212" s="27"/>
      <c r="H2212" s="27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7"/>
      <c r="C2213" s="27"/>
      <c r="D2213" s="27"/>
      <c r="E2213" s="27"/>
      <c r="F2213" s="27"/>
      <c r="G2213" s="27"/>
      <c r="H2213" s="27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7"/>
      <c r="C2214" s="27"/>
      <c r="D2214" s="27"/>
      <c r="E2214" s="27"/>
      <c r="F2214" s="27"/>
      <c r="G2214" s="27"/>
      <c r="H2214" s="27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7"/>
      <c r="C2215" s="27"/>
      <c r="D2215" s="27"/>
      <c r="E2215" s="27"/>
      <c r="F2215" s="27"/>
      <c r="G2215" s="27"/>
      <c r="H2215" s="27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7"/>
      <c r="C2216" s="27"/>
      <c r="D2216" s="27"/>
      <c r="E2216" s="27"/>
      <c r="F2216" s="27"/>
      <c r="G2216" s="27"/>
      <c r="H2216" s="27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7"/>
      <c r="C2217" s="27"/>
      <c r="D2217" s="27"/>
      <c r="E2217" s="27"/>
      <c r="F2217" s="27"/>
      <c r="G2217" s="27"/>
      <c r="H2217" s="27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7"/>
      <c r="C2218" s="27"/>
      <c r="D2218" s="27"/>
      <c r="E2218" s="27"/>
      <c r="F2218" s="27"/>
      <c r="G2218" s="27"/>
      <c r="H2218" s="27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7"/>
      <c r="C2219" s="27"/>
      <c r="D2219" s="27"/>
      <c r="E2219" s="27"/>
      <c r="F2219" s="27"/>
      <c r="G2219" s="27"/>
      <c r="H2219" s="27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7"/>
      <c r="C2220" s="27"/>
      <c r="D2220" s="27"/>
      <c r="E2220" s="27"/>
      <c r="F2220" s="27"/>
      <c r="G2220" s="27"/>
      <c r="H2220" s="27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7"/>
      <c r="C2221" s="27"/>
      <c r="D2221" s="27"/>
      <c r="E2221" s="27"/>
      <c r="F2221" s="27"/>
      <c r="G2221" s="27"/>
      <c r="H2221" s="27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7"/>
      <c r="C2222" s="27"/>
      <c r="D2222" s="27"/>
      <c r="E2222" s="27"/>
      <c r="F2222" s="27"/>
      <c r="G2222" s="27"/>
      <c r="H2222" s="27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7"/>
      <c r="C2223" s="27"/>
      <c r="D2223" s="27"/>
      <c r="E2223" s="27"/>
      <c r="F2223" s="27"/>
      <c r="G2223" s="27"/>
      <c r="H2223" s="27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7"/>
      <c r="C2224" s="27"/>
      <c r="D2224" s="27"/>
      <c r="E2224" s="27"/>
      <c r="F2224" s="27"/>
      <c r="G2224" s="27"/>
      <c r="H2224" s="27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7"/>
      <c r="C2225" s="27"/>
      <c r="D2225" s="27"/>
      <c r="E2225" s="27"/>
      <c r="F2225" s="27"/>
      <c r="G2225" s="27"/>
      <c r="H2225" s="27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7"/>
      <c r="C2226" s="27"/>
      <c r="D2226" s="27"/>
      <c r="E2226" s="27"/>
      <c r="F2226" s="27"/>
      <c r="G2226" s="27"/>
      <c r="H2226" s="27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7"/>
      <c r="C2227" s="27"/>
      <c r="D2227" s="27"/>
      <c r="E2227" s="27"/>
      <c r="F2227" s="27"/>
      <c r="G2227" s="27"/>
      <c r="H2227" s="27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7"/>
      <c r="C2228" s="27"/>
      <c r="D2228" s="27"/>
      <c r="E2228" s="27"/>
      <c r="F2228" s="27"/>
      <c r="G2228" s="27"/>
      <c r="H2228" s="27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7"/>
      <c r="C2229" s="27"/>
      <c r="D2229" s="27"/>
      <c r="E2229" s="27"/>
      <c r="F2229" s="27"/>
      <c r="G2229" s="27"/>
      <c r="H2229" s="27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7"/>
      <c r="C2230" s="27"/>
      <c r="D2230" s="27"/>
      <c r="E2230" s="27"/>
      <c r="F2230" s="27"/>
      <c r="G2230" s="27"/>
      <c r="H2230" s="27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7"/>
      <c r="C2231" s="27"/>
      <c r="D2231" s="27"/>
      <c r="E2231" s="27"/>
      <c r="F2231" s="27"/>
      <c r="G2231" s="27"/>
      <c r="H2231" s="27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7"/>
      <c r="C2232" s="27"/>
      <c r="D2232" s="27"/>
      <c r="E2232" s="27"/>
      <c r="F2232" s="27"/>
      <c r="G2232" s="27"/>
      <c r="H2232" s="27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7"/>
      <c r="C2233" s="27"/>
      <c r="D2233" s="27"/>
      <c r="E2233" s="27"/>
      <c r="F2233" s="27"/>
      <c r="G2233" s="27"/>
      <c r="H2233" s="27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7"/>
      <c r="C2234" s="27"/>
      <c r="D2234" s="27"/>
      <c r="E2234" s="27"/>
      <c r="F2234" s="27"/>
      <c r="G2234" s="27"/>
      <c r="H2234" s="27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7"/>
      <c r="C2235" s="27"/>
      <c r="D2235" s="27"/>
      <c r="E2235" s="27"/>
      <c r="F2235" s="27"/>
      <c r="G2235" s="27"/>
      <c r="H2235" s="27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7"/>
      <c r="C2236" s="27"/>
      <c r="D2236" s="27"/>
      <c r="E2236" s="27"/>
      <c r="F2236" s="27"/>
      <c r="G2236" s="27"/>
      <c r="H2236" s="27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7"/>
      <c r="C2237" s="27"/>
      <c r="D2237" s="27"/>
      <c r="E2237" s="27"/>
      <c r="F2237" s="27"/>
      <c r="G2237" s="27"/>
      <c r="H2237" s="27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7"/>
      <c r="C2238" s="27"/>
      <c r="D2238" s="27"/>
      <c r="E2238" s="27"/>
      <c r="F2238" s="27"/>
      <c r="G2238" s="27"/>
      <c r="H2238" s="27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7"/>
      <c r="C2239" s="27"/>
      <c r="D2239" s="27"/>
      <c r="E2239" s="27"/>
      <c r="F2239" s="27"/>
      <c r="G2239" s="27"/>
      <c r="H2239" s="27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19"/>
      <c r="C10078" s="19"/>
      <c r="D10078" s="19"/>
      <c r="E10078" s="19"/>
      <c r="F10078" s="19"/>
      <c r="G10078" s="19"/>
      <c r="H10078" s="19"/>
    </row>
    <row r="10079" spans="2:8">
      <c r="B10079" s="19"/>
      <c r="C10079" s="19"/>
      <c r="D10079" s="19"/>
      <c r="E10079" s="19"/>
      <c r="F10079" s="19"/>
      <c r="G10079" s="19"/>
      <c r="H10079" s="19"/>
    </row>
    <row r="10080" spans="2:8">
      <c r="B10080" s="19"/>
      <c r="C10080" s="19"/>
      <c r="D10080" s="19"/>
      <c r="E10080" s="19"/>
      <c r="F10080" s="19"/>
      <c r="G10080" s="19"/>
      <c r="H10080" s="19"/>
    </row>
    <row r="10081" spans="2:8">
      <c r="B10081" s="19"/>
      <c r="C10081" s="19"/>
      <c r="D10081" s="19"/>
      <c r="E10081" s="19"/>
      <c r="F10081" s="19"/>
      <c r="G10081" s="19"/>
      <c r="H10081" s="19"/>
    </row>
    <row r="10082" spans="2:8">
      <c r="B10082" s="19"/>
      <c r="C10082" s="19"/>
      <c r="D10082" s="19"/>
      <c r="E10082" s="19"/>
      <c r="F10082" s="19"/>
      <c r="G10082" s="19"/>
      <c r="H10082" s="19"/>
    </row>
    <row r="10083" spans="2:8">
      <c r="B10083" s="19"/>
      <c r="C10083" s="19"/>
      <c r="D10083" s="19"/>
      <c r="E10083" s="19"/>
      <c r="F10083" s="19"/>
      <c r="G10083" s="19"/>
      <c r="H10083" s="19"/>
    </row>
    <row r="10084" spans="2:8">
      <c r="B10084" s="19"/>
      <c r="C10084" s="19"/>
      <c r="D10084" s="19"/>
      <c r="E10084" s="19"/>
      <c r="F10084" s="19"/>
      <c r="G10084" s="19"/>
      <c r="H10084" s="19"/>
    </row>
    <row r="10085" spans="2:8">
      <c r="B10085" s="19"/>
      <c r="C10085" s="19"/>
      <c r="D10085" s="19"/>
      <c r="E10085" s="19"/>
      <c r="F10085" s="19"/>
      <c r="G10085" s="19"/>
      <c r="H10085" s="19"/>
    </row>
    <row r="10086" spans="2:8">
      <c r="B10086" s="19"/>
      <c r="C10086" s="19"/>
      <c r="D10086" s="19"/>
      <c r="E10086" s="19"/>
      <c r="F10086" s="19"/>
      <c r="G10086" s="19"/>
      <c r="H10086" s="19"/>
    </row>
    <row r="10087" spans="2:8">
      <c r="B10087" s="19"/>
      <c r="C10087" s="19"/>
      <c r="D10087" s="19"/>
      <c r="E10087" s="19"/>
      <c r="F10087" s="19"/>
      <c r="G10087" s="19"/>
      <c r="H10087" s="19"/>
    </row>
    <row r="10088" spans="2:8">
      <c r="B10088" s="19"/>
      <c r="C10088" s="19"/>
      <c r="D10088" s="19"/>
      <c r="E10088" s="19"/>
      <c r="F10088" s="19"/>
      <c r="G10088" s="19"/>
      <c r="H10088" s="19"/>
    </row>
    <row r="10089" spans="2:8">
      <c r="B10089" s="19"/>
      <c r="C10089" s="19"/>
      <c r="D10089" s="19"/>
      <c r="E10089" s="19"/>
      <c r="F10089" s="19"/>
      <c r="G10089" s="19"/>
      <c r="H10089" s="19"/>
    </row>
    <row r="10090" spans="2:8">
      <c r="B10090" s="19"/>
      <c r="C10090" s="19"/>
      <c r="D10090" s="19"/>
      <c r="E10090" s="19"/>
      <c r="F10090" s="19"/>
      <c r="G10090" s="19"/>
      <c r="H10090" s="19"/>
    </row>
    <row r="10091" spans="2:8">
      <c r="B10091" s="19"/>
      <c r="C10091" s="19"/>
      <c r="D10091" s="19"/>
      <c r="E10091" s="19"/>
      <c r="F10091" s="19"/>
      <c r="G10091" s="19"/>
      <c r="H10091" s="19"/>
    </row>
    <row r="10092" spans="2:8">
      <c r="B10092" s="19"/>
      <c r="C10092" s="19"/>
      <c r="D10092" s="19"/>
      <c r="E10092" s="19"/>
      <c r="F10092" s="19"/>
      <c r="G10092" s="19"/>
      <c r="H10092" s="19"/>
    </row>
    <row r="10093" spans="2:8">
      <c r="B10093" s="19"/>
      <c r="C10093" s="19"/>
      <c r="D10093" s="19"/>
      <c r="E10093" s="19"/>
      <c r="F10093" s="19"/>
      <c r="G10093" s="19"/>
      <c r="H10093" s="19"/>
    </row>
    <row r="10094" spans="2:8">
      <c r="B10094" s="19"/>
      <c r="C10094" s="19"/>
      <c r="D10094" s="19"/>
      <c r="E10094" s="19"/>
      <c r="F10094" s="19"/>
      <c r="G10094" s="19"/>
      <c r="H10094" s="19"/>
    </row>
    <row r="10095" spans="2:8">
      <c r="B10095" s="19"/>
      <c r="C10095" s="19"/>
      <c r="D10095" s="19"/>
      <c r="E10095" s="19"/>
      <c r="F10095" s="19"/>
      <c r="G10095" s="19"/>
      <c r="H10095" s="19"/>
    </row>
    <row r="10096" spans="2:8">
      <c r="B10096" s="19"/>
      <c r="C10096" s="19"/>
      <c r="D10096" s="19"/>
      <c r="E10096" s="19"/>
      <c r="F10096" s="19"/>
      <c r="G10096" s="19"/>
      <c r="H10096" s="19"/>
    </row>
    <row r="10097" spans="2:8">
      <c r="B10097" s="19"/>
      <c r="C10097" s="19"/>
      <c r="D10097" s="19"/>
      <c r="E10097" s="19"/>
      <c r="F10097" s="19"/>
      <c r="G10097" s="19"/>
      <c r="H10097" s="19"/>
    </row>
    <row r="10098" spans="2:8">
      <c r="B10098" s="19"/>
      <c r="C10098" s="19"/>
      <c r="D10098" s="19"/>
      <c r="E10098" s="19"/>
      <c r="F10098" s="19"/>
      <c r="G10098" s="19"/>
      <c r="H10098" s="19"/>
    </row>
    <row r="10099" spans="2:8">
      <c r="B10099" s="19"/>
      <c r="C10099" s="19"/>
      <c r="D10099" s="19"/>
      <c r="E10099" s="19"/>
      <c r="F10099" s="19"/>
      <c r="G10099" s="19"/>
      <c r="H10099" s="19"/>
    </row>
    <row r="10100" spans="2:8">
      <c r="B10100" s="19"/>
      <c r="C10100" s="19"/>
      <c r="D10100" s="19"/>
      <c r="E10100" s="19"/>
      <c r="F10100" s="19"/>
      <c r="G10100" s="19"/>
      <c r="H10100" s="19"/>
    </row>
    <row r="10101" spans="2:8">
      <c r="B10101" s="19"/>
      <c r="C10101" s="19"/>
      <c r="D10101" s="19"/>
      <c r="E10101" s="19"/>
      <c r="F10101" s="19"/>
      <c r="G10101" s="19"/>
      <c r="H10101" s="19"/>
    </row>
    <row r="10102" spans="2:8">
      <c r="B10102" s="19"/>
      <c r="C10102" s="19"/>
      <c r="D10102" s="19"/>
      <c r="E10102" s="19"/>
      <c r="F10102" s="19"/>
      <c r="G10102" s="19"/>
      <c r="H10102" s="19"/>
    </row>
    <row r="10103" spans="2:8">
      <c r="B10103" s="19"/>
      <c r="C10103" s="19"/>
      <c r="D10103" s="19"/>
      <c r="E10103" s="19"/>
      <c r="F10103" s="19"/>
      <c r="G10103" s="19"/>
      <c r="H10103" s="19"/>
    </row>
    <row r="10104" spans="2:8">
      <c r="B10104" s="19"/>
      <c r="C10104" s="19"/>
      <c r="D10104" s="19"/>
      <c r="E10104" s="19"/>
      <c r="F10104" s="19"/>
      <c r="G10104" s="19"/>
      <c r="H10104" s="19"/>
    </row>
    <row r="10105" spans="2:8">
      <c r="B10105" s="19"/>
      <c r="C10105" s="19"/>
      <c r="D10105" s="19"/>
      <c r="E10105" s="19"/>
      <c r="F10105" s="19"/>
      <c r="G10105" s="19"/>
      <c r="H10105" s="19"/>
    </row>
    <row r="10106" spans="2:8">
      <c r="B10106" s="19"/>
      <c r="C10106" s="19"/>
      <c r="D10106" s="19"/>
      <c r="E10106" s="19"/>
      <c r="F10106" s="19"/>
      <c r="G10106" s="19"/>
      <c r="H10106" s="19"/>
    </row>
    <row r="10107" spans="2:8">
      <c r="B10107" s="19"/>
      <c r="C10107" s="19"/>
      <c r="D10107" s="19"/>
      <c r="E10107" s="19"/>
      <c r="F10107" s="19"/>
      <c r="G10107" s="19"/>
      <c r="H10107" s="19"/>
    </row>
    <row r="10108" spans="2:8">
      <c r="B10108" s="19"/>
      <c r="C10108" s="19"/>
      <c r="D10108" s="19"/>
      <c r="E10108" s="19"/>
      <c r="F10108" s="19"/>
      <c r="G10108" s="19"/>
      <c r="H10108" s="19"/>
    </row>
    <row r="10109" spans="2:8">
      <c r="B10109" s="19"/>
      <c r="C10109" s="19"/>
      <c r="D10109" s="19"/>
      <c r="E10109" s="19"/>
      <c r="F10109" s="19"/>
      <c r="G10109" s="19"/>
      <c r="H10109" s="19"/>
    </row>
    <row r="10110" spans="2:8">
      <c r="B10110" s="19"/>
      <c r="C10110" s="19"/>
      <c r="D10110" s="19"/>
      <c r="E10110" s="19"/>
      <c r="F10110" s="19"/>
      <c r="G10110" s="19"/>
      <c r="H10110" s="19"/>
    </row>
    <row r="10111" spans="2:8">
      <c r="B10111" s="19"/>
      <c r="C10111" s="19"/>
      <c r="D10111" s="19"/>
      <c r="E10111" s="19"/>
      <c r="F10111" s="19"/>
      <c r="G10111" s="19"/>
      <c r="H10111" s="19"/>
    </row>
    <row r="10112" spans="2:8">
      <c r="B10112" s="19"/>
      <c r="C10112" s="19"/>
      <c r="D10112" s="19"/>
      <c r="E10112" s="19"/>
      <c r="F10112" s="19"/>
      <c r="G10112" s="19"/>
      <c r="H10112" s="19"/>
    </row>
    <row r="10113" spans="2:8">
      <c r="B10113" s="19"/>
      <c r="C10113" s="19"/>
      <c r="D10113" s="19"/>
      <c r="E10113" s="19"/>
      <c r="F10113" s="19"/>
      <c r="G10113" s="19"/>
      <c r="H10113" s="19"/>
    </row>
    <row r="10114" spans="2:8">
      <c r="B10114" s="19"/>
      <c r="C10114" s="19"/>
      <c r="D10114" s="19"/>
      <c r="E10114" s="19"/>
      <c r="F10114" s="19"/>
      <c r="G10114" s="19"/>
      <c r="H10114" s="19"/>
    </row>
    <row r="10115" spans="2:8">
      <c r="B10115" s="19"/>
      <c r="C10115" s="19"/>
      <c r="D10115" s="19"/>
      <c r="E10115" s="19"/>
      <c r="F10115" s="19"/>
      <c r="G10115" s="19"/>
      <c r="H10115" s="19"/>
    </row>
    <row r="10116" spans="2:8">
      <c r="B10116" s="19"/>
      <c r="C10116" s="19"/>
      <c r="D10116" s="19"/>
      <c r="E10116" s="19"/>
      <c r="F10116" s="19"/>
      <c r="G10116" s="19"/>
      <c r="H10116" s="19"/>
    </row>
    <row r="10117" spans="2:8">
      <c r="B10117" s="19"/>
      <c r="C10117" s="19"/>
      <c r="D10117" s="19"/>
      <c r="E10117" s="19"/>
      <c r="F10117" s="19"/>
      <c r="G10117" s="19"/>
      <c r="H10117" s="19"/>
    </row>
    <row r="10118" spans="2:8">
      <c r="B10118" s="19"/>
      <c r="C10118" s="19"/>
      <c r="D10118" s="19"/>
      <c r="E10118" s="19"/>
      <c r="F10118" s="19"/>
      <c r="G10118" s="19"/>
      <c r="H10118" s="19"/>
    </row>
    <row r="10119" spans="2:8">
      <c r="B10119" s="19"/>
      <c r="C10119" s="19"/>
      <c r="D10119" s="19"/>
      <c r="E10119" s="19"/>
      <c r="F10119" s="19"/>
      <c r="G10119" s="19"/>
      <c r="H10119" s="19"/>
    </row>
    <row r="10120" spans="2:8">
      <c r="B10120" s="19"/>
      <c r="C10120" s="19"/>
      <c r="D10120" s="19"/>
      <c r="E10120" s="19"/>
      <c r="F10120" s="19"/>
      <c r="G10120" s="19"/>
      <c r="H10120" s="19"/>
    </row>
    <row r="10121" spans="2:8">
      <c r="B10121" s="19"/>
      <c r="C10121" s="19"/>
      <c r="D10121" s="19"/>
      <c r="E10121" s="19"/>
      <c r="F10121" s="19"/>
      <c r="G10121" s="19"/>
      <c r="H10121" s="19"/>
    </row>
    <row r="10122" spans="2:8">
      <c r="B10122" s="19"/>
      <c r="C10122" s="19"/>
      <c r="D10122" s="19"/>
      <c r="E10122" s="19"/>
      <c r="F10122" s="19"/>
      <c r="G10122" s="19"/>
      <c r="H10122" s="19"/>
    </row>
    <row r="10123" spans="2:8">
      <c r="B10123" s="19"/>
      <c r="C10123" s="19"/>
      <c r="D10123" s="19"/>
      <c r="E10123" s="19"/>
      <c r="F10123" s="19"/>
      <c r="G10123" s="19"/>
      <c r="H10123" s="19"/>
    </row>
    <row r="10124" spans="2:8">
      <c r="B10124" s="19"/>
      <c r="C10124" s="19"/>
      <c r="D10124" s="19"/>
      <c r="E10124" s="19"/>
      <c r="F10124" s="19"/>
      <c r="G10124" s="19"/>
      <c r="H10124" s="19"/>
    </row>
    <row r="10125" spans="2:8">
      <c r="B10125" s="19"/>
      <c r="C10125" s="19"/>
      <c r="D10125" s="19"/>
      <c r="E10125" s="19"/>
      <c r="F10125" s="19"/>
      <c r="G10125" s="19"/>
      <c r="H10125" s="19"/>
    </row>
    <row r="10126" spans="2:8">
      <c r="B10126" s="19"/>
      <c r="C10126" s="19"/>
      <c r="D10126" s="19"/>
      <c r="E10126" s="19"/>
      <c r="F10126" s="19"/>
      <c r="G10126" s="19"/>
      <c r="H10126" s="19"/>
    </row>
    <row r="10127" spans="2:8">
      <c r="B10127" s="19"/>
      <c r="C10127" s="19"/>
      <c r="D10127" s="19"/>
      <c r="E10127" s="19"/>
      <c r="F10127" s="19"/>
      <c r="G10127" s="19"/>
      <c r="H10127" s="19"/>
    </row>
    <row r="10128" spans="2:8">
      <c r="B10128" s="19"/>
      <c r="C10128" s="19"/>
      <c r="D10128" s="19"/>
      <c r="E10128" s="19"/>
      <c r="F10128" s="19"/>
      <c r="G10128" s="19"/>
      <c r="H10128" s="19"/>
    </row>
    <row r="10129" spans="2:8">
      <c r="B10129" s="19"/>
      <c r="C10129" s="19"/>
      <c r="D10129" s="19"/>
      <c r="E10129" s="19"/>
      <c r="F10129" s="19"/>
      <c r="G10129" s="19"/>
      <c r="H10129" s="19"/>
    </row>
    <row r="10130" spans="2:8">
      <c r="B10130" s="19"/>
      <c r="C10130" s="19"/>
      <c r="D10130" s="19"/>
      <c r="E10130" s="19"/>
      <c r="F10130" s="19"/>
      <c r="G10130" s="19"/>
      <c r="H10130" s="19"/>
    </row>
    <row r="10131" spans="2:8">
      <c r="B10131" s="19"/>
      <c r="C10131" s="19"/>
      <c r="D10131" s="19"/>
      <c r="E10131" s="19"/>
      <c r="F10131" s="19"/>
      <c r="G10131" s="19"/>
      <c r="H10131" s="19"/>
    </row>
    <row r="10132" spans="2:8">
      <c r="B10132" s="19"/>
      <c r="C10132" s="19"/>
      <c r="D10132" s="19"/>
      <c r="E10132" s="19"/>
      <c r="F10132" s="19"/>
      <c r="G10132" s="19"/>
      <c r="H10132" s="19"/>
    </row>
    <row r="10133" spans="2:8">
      <c r="B10133" s="19"/>
      <c r="C10133" s="19"/>
      <c r="D10133" s="19"/>
      <c r="E10133" s="19"/>
      <c r="F10133" s="19"/>
      <c r="G10133" s="19"/>
      <c r="H10133" s="19"/>
    </row>
    <row r="10134" spans="2:8">
      <c r="B10134" s="19"/>
      <c r="C10134" s="19"/>
      <c r="D10134" s="19"/>
      <c r="E10134" s="19"/>
      <c r="F10134" s="19"/>
      <c r="G10134" s="19"/>
      <c r="H10134" s="19"/>
    </row>
    <row r="10135" spans="2:8">
      <c r="B10135" s="19"/>
      <c r="C10135" s="19"/>
      <c r="D10135" s="19"/>
      <c r="E10135" s="19"/>
      <c r="F10135" s="19"/>
      <c r="G10135" s="19"/>
      <c r="H10135" s="19"/>
    </row>
    <row r="10136" spans="2:8">
      <c r="B10136" s="19"/>
      <c r="C10136" s="19"/>
      <c r="D10136" s="19"/>
      <c r="E10136" s="19"/>
      <c r="F10136" s="19"/>
      <c r="G10136" s="19"/>
      <c r="H10136" s="19"/>
    </row>
    <row r="10137" spans="2:8">
      <c r="B10137" s="19"/>
      <c r="C10137" s="19"/>
      <c r="D10137" s="19"/>
      <c r="E10137" s="19"/>
      <c r="F10137" s="19"/>
      <c r="G10137" s="19"/>
      <c r="H10137" s="19"/>
    </row>
    <row r="10138" spans="2:8">
      <c r="B10138" s="19"/>
      <c r="C10138" s="19"/>
      <c r="D10138" s="19"/>
      <c r="E10138" s="19"/>
      <c r="F10138" s="19"/>
      <c r="G10138" s="19"/>
      <c r="H10138" s="19"/>
    </row>
    <row r="10139" spans="2:8">
      <c r="B10139" s="19"/>
      <c r="C10139" s="19"/>
      <c r="D10139" s="19"/>
      <c r="E10139" s="19"/>
      <c r="F10139" s="19"/>
      <c r="G10139" s="19"/>
      <c r="H10139" s="19"/>
    </row>
    <row r="10140" spans="2:8">
      <c r="B10140" s="19"/>
      <c r="C10140" s="19"/>
      <c r="D10140" s="19"/>
      <c r="E10140" s="19"/>
      <c r="F10140" s="19"/>
      <c r="G10140" s="19"/>
      <c r="H10140" s="19"/>
    </row>
    <row r="10141" spans="2:8">
      <c r="B10141" s="19"/>
      <c r="C10141" s="19"/>
      <c r="D10141" s="19"/>
      <c r="E10141" s="19"/>
      <c r="F10141" s="19"/>
      <c r="G10141" s="19"/>
      <c r="H10141" s="19"/>
    </row>
    <row r="10142" spans="2:8">
      <c r="B10142" s="19"/>
      <c r="C10142" s="19"/>
      <c r="D10142" s="19"/>
      <c r="E10142" s="19"/>
      <c r="F10142" s="19"/>
      <c r="G10142" s="19"/>
      <c r="H10142" s="19"/>
    </row>
    <row r="10143" spans="2:8">
      <c r="B10143" s="19"/>
      <c r="C10143" s="19"/>
      <c r="D10143" s="19"/>
      <c r="E10143" s="19"/>
      <c r="F10143" s="19"/>
      <c r="G10143" s="19"/>
      <c r="H10143" s="19"/>
    </row>
    <row r="10144" spans="2:8">
      <c r="B10144" s="19"/>
      <c r="C10144" s="19"/>
      <c r="D10144" s="19"/>
      <c r="E10144" s="19"/>
      <c r="F10144" s="19"/>
      <c r="G10144" s="19"/>
      <c r="H10144" s="19"/>
    </row>
    <row r="10145" spans="2:8">
      <c r="B10145" s="19"/>
      <c r="C10145" s="19"/>
      <c r="D10145" s="19"/>
      <c r="E10145" s="19"/>
      <c r="F10145" s="19"/>
      <c r="G10145" s="19"/>
      <c r="H10145" s="19"/>
    </row>
    <row r="10146" spans="2:8">
      <c r="B10146" s="19"/>
      <c r="C10146" s="19"/>
      <c r="D10146" s="19"/>
      <c r="E10146" s="19"/>
      <c r="F10146" s="19"/>
      <c r="G10146" s="19"/>
      <c r="H10146" s="19"/>
    </row>
    <row r="10147" spans="2:8">
      <c r="B10147" s="19"/>
      <c r="C10147" s="19"/>
      <c r="D10147" s="19"/>
      <c r="E10147" s="19"/>
      <c r="F10147" s="19"/>
      <c r="G10147" s="19"/>
      <c r="H10147" s="19"/>
    </row>
    <row r="10148" spans="2:8">
      <c r="B10148" s="19"/>
      <c r="C10148" s="19"/>
      <c r="D10148" s="19"/>
      <c r="E10148" s="19"/>
      <c r="F10148" s="19"/>
      <c r="G10148" s="19"/>
      <c r="H10148" s="19"/>
    </row>
    <row r="10149" spans="2:8">
      <c r="B10149" s="19"/>
      <c r="C10149" s="19"/>
      <c r="D10149" s="19"/>
      <c r="E10149" s="19"/>
      <c r="F10149" s="19"/>
      <c r="G10149" s="19"/>
      <c r="H10149" s="19"/>
    </row>
    <row r="10150" spans="2:8">
      <c r="B10150" s="19"/>
      <c r="C10150" s="19"/>
      <c r="D10150" s="19"/>
      <c r="E10150" s="19"/>
      <c r="F10150" s="19"/>
      <c r="G10150" s="19"/>
      <c r="H10150" s="19"/>
    </row>
    <row r="10151" spans="2:8">
      <c r="B10151" s="19"/>
      <c r="C10151" s="19"/>
      <c r="D10151" s="19"/>
      <c r="E10151" s="19"/>
      <c r="F10151" s="19"/>
      <c r="G10151" s="19"/>
      <c r="H10151" s="19"/>
    </row>
    <row r="10152" spans="2:8">
      <c r="B10152" s="19"/>
      <c r="C10152" s="19"/>
      <c r="D10152" s="19"/>
      <c r="E10152" s="19"/>
      <c r="F10152" s="19"/>
      <c r="G10152" s="19"/>
      <c r="H10152" s="19"/>
    </row>
    <row r="10153" spans="2:8">
      <c r="B10153" s="19"/>
      <c r="C10153" s="19"/>
      <c r="D10153" s="19"/>
      <c r="E10153" s="19"/>
      <c r="F10153" s="19"/>
      <c r="G10153" s="19"/>
      <c r="H10153" s="19"/>
    </row>
    <row r="10154" spans="2:8">
      <c r="B10154" s="19"/>
      <c r="C10154" s="19"/>
      <c r="D10154" s="19"/>
      <c r="E10154" s="19"/>
      <c r="F10154" s="19"/>
      <c r="G10154" s="19"/>
      <c r="H10154" s="19"/>
    </row>
    <row r="10155" spans="2:8">
      <c r="B10155" s="19"/>
      <c r="C10155" s="19"/>
      <c r="D10155" s="19"/>
      <c r="E10155" s="19"/>
      <c r="F10155" s="19"/>
      <c r="G10155" s="19"/>
      <c r="H10155" s="19"/>
    </row>
    <row r="10156" spans="2:8">
      <c r="B10156" s="19"/>
      <c r="C10156" s="19"/>
      <c r="D10156" s="19"/>
      <c r="E10156" s="19"/>
      <c r="F10156" s="19"/>
      <c r="G10156" s="19"/>
      <c r="H10156" s="19"/>
    </row>
    <row r="10157" spans="2:8">
      <c r="B10157" s="19"/>
      <c r="C10157" s="19"/>
      <c r="D10157" s="19"/>
      <c r="E10157" s="19"/>
      <c r="F10157" s="19"/>
      <c r="G10157" s="19"/>
      <c r="H10157" s="19"/>
    </row>
    <row r="10158" spans="2:8">
      <c r="B10158" s="19"/>
      <c r="C10158" s="19"/>
      <c r="D10158" s="19"/>
      <c r="E10158" s="19"/>
      <c r="F10158" s="19"/>
      <c r="G10158" s="19"/>
      <c r="H10158" s="19"/>
    </row>
    <row r="10159" spans="2:8">
      <c r="B10159" s="19"/>
      <c r="C10159" s="19"/>
      <c r="D10159" s="19"/>
      <c r="E10159" s="19"/>
      <c r="F10159" s="19"/>
      <c r="G10159" s="19"/>
      <c r="H10159" s="19"/>
    </row>
    <row r="10160" spans="2:8">
      <c r="B10160" s="19"/>
      <c r="C10160" s="19"/>
      <c r="D10160" s="19"/>
      <c r="E10160" s="19"/>
      <c r="F10160" s="19"/>
      <c r="G10160" s="19"/>
      <c r="H10160" s="19"/>
    </row>
    <row r="10161" spans="2:8">
      <c r="B10161" s="19"/>
      <c r="C10161" s="19"/>
      <c r="D10161" s="19"/>
      <c r="E10161" s="19"/>
      <c r="F10161" s="19"/>
      <c r="G10161" s="19"/>
      <c r="H10161" s="19"/>
    </row>
    <row r="10162" spans="2:8">
      <c r="B10162" s="19"/>
      <c r="C10162" s="19"/>
      <c r="D10162" s="19"/>
      <c r="E10162" s="19"/>
      <c r="F10162" s="19"/>
      <c r="G10162" s="19"/>
      <c r="H10162" s="19"/>
    </row>
    <row r="10163" spans="2:8">
      <c r="B10163" s="19"/>
      <c r="C10163" s="19"/>
      <c r="D10163" s="19"/>
      <c r="E10163" s="19"/>
      <c r="F10163" s="19"/>
      <c r="G10163" s="19"/>
      <c r="H10163" s="19"/>
    </row>
    <row r="10164" spans="2:8">
      <c r="B10164" s="19"/>
      <c r="C10164" s="19"/>
      <c r="D10164" s="19"/>
      <c r="E10164" s="19"/>
      <c r="F10164" s="19"/>
      <c r="G10164" s="19"/>
      <c r="H10164" s="19"/>
    </row>
    <row r="10165" spans="2:8">
      <c r="B10165" s="19"/>
      <c r="C10165" s="19"/>
      <c r="D10165" s="19"/>
      <c r="E10165" s="19"/>
      <c r="F10165" s="19"/>
      <c r="G10165" s="19"/>
      <c r="H10165" s="19"/>
    </row>
    <row r="10166" spans="2:8">
      <c r="B10166" s="19"/>
      <c r="C10166" s="19"/>
      <c r="D10166" s="19"/>
      <c r="E10166" s="19"/>
      <c r="F10166" s="19"/>
      <c r="G10166" s="19"/>
      <c r="H10166" s="19"/>
    </row>
    <row r="10167" spans="2:8">
      <c r="B10167" s="19"/>
      <c r="C10167" s="19"/>
      <c r="D10167" s="19"/>
      <c r="E10167" s="19"/>
      <c r="F10167" s="19"/>
      <c r="G10167" s="19"/>
      <c r="H10167" s="19"/>
    </row>
    <row r="10168" spans="2:8">
      <c r="B10168" s="19"/>
      <c r="C10168" s="19"/>
      <c r="D10168" s="19"/>
      <c r="E10168" s="19"/>
      <c r="F10168" s="19"/>
      <c r="G10168" s="19"/>
      <c r="H10168" s="19"/>
    </row>
    <row r="10169" spans="2:8">
      <c r="B10169" s="19"/>
      <c r="C10169" s="19"/>
      <c r="D10169" s="19"/>
      <c r="E10169" s="19"/>
      <c r="F10169" s="19"/>
      <c r="G10169" s="19"/>
      <c r="H10169" s="19"/>
    </row>
    <row r="10170" spans="2:8">
      <c r="B10170" s="19"/>
      <c r="C10170" s="19"/>
      <c r="D10170" s="19"/>
      <c r="E10170" s="19"/>
      <c r="F10170" s="19"/>
      <c r="G10170" s="19"/>
      <c r="H10170" s="19"/>
    </row>
    <row r="10171" spans="2:8">
      <c r="B10171" s="19"/>
      <c r="C10171" s="19"/>
      <c r="D10171" s="19"/>
      <c r="E10171" s="19"/>
      <c r="F10171" s="19"/>
      <c r="G10171" s="19"/>
      <c r="H10171" s="19"/>
    </row>
    <row r="10172" spans="2:8">
      <c r="B10172" s="19"/>
      <c r="C10172" s="19"/>
      <c r="D10172" s="19"/>
      <c r="E10172" s="19"/>
      <c r="F10172" s="19"/>
      <c r="G10172" s="19"/>
      <c r="H10172" s="19"/>
    </row>
    <row r="10173" spans="2:8">
      <c r="B10173" s="19"/>
      <c r="C10173" s="19"/>
      <c r="D10173" s="19"/>
      <c r="E10173" s="19"/>
      <c r="F10173" s="19"/>
      <c r="G10173" s="19"/>
      <c r="H10173" s="19"/>
    </row>
    <row r="10174" spans="2:8">
      <c r="B10174" s="19"/>
      <c r="C10174" s="19"/>
      <c r="D10174" s="19"/>
      <c r="E10174" s="19"/>
      <c r="F10174" s="19"/>
      <c r="G10174" s="19"/>
      <c r="H10174" s="19"/>
    </row>
    <row r="10175" spans="2:8">
      <c r="B10175" s="19"/>
      <c r="C10175" s="19"/>
      <c r="D10175" s="19"/>
      <c r="E10175" s="19"/>
      <c r="F10175" s="19"/>
      <c r="G10175" s="19"/>
      <c r="H10175" s="19"/>
    </row>
    <row r="10176" spans="2:8">
      <c r="B10176" s="19"/>
      <c r="C10176" s="19"/>
      <c r="D10176" s="19"/>
      <c r="E10176" s="19"/>
      <c r="F10176" s="19"/>
      <c r="G10176" s="19"/>
      <c r="H10176" s="19"/>
    </row>
    <row r="10177" spans="2:8">
      <c r="B10177" s="19"/>
      <c r="C10177" s="19"/>
      <c r="D10177" s="19"/>
      <c r="E10177" s="19"/>
      <c r="F10177" s="19"/>
      <c r="G10177" s="19"/>
      <c r="H10177" s="19"/>
    </row>
    <row r="10178" spans="2:8">
      <c r="B10178" s="19"/>
      <c r="C10178" s="19"/>
      <c r="D10178" s="19"/>
      <c r="E10178" s="19"/>
      <c r="F10178" s="19"/>
      <c r="G10178" s="19"/>
      <c r="H10178" s="19"/>
    </row>
    <row r="10179" spans="2:8">
      <c r="B10179" s="19"/>
      <c r="C10179" s="19"/>
      <c r="D10179" s="19"/>
      <c r="E10179" s="19"/>
      <c r="F10179" s="19"/>
      <c r="G10179" s="19"/>
      <c r="H10179" s="19"/>
    </row>
    <row r="10180" spans="2:8">
      <c r="B10180" s="19"/>
      <c r="C10180" s="19"/>
      <c r="D10180" s="19"/>
      <c r="E10180" s="19"/>
      <c r="F10180" s="19"/>
      <c r="G10180" s="19"/>
      <c r="H10180" s="19"/>
    </row>
    <row r="10181" spans="2:8">
      <c r="B10181" s="19"/>
      <c r="C10181" s="19"/>
      <c r="D10181" s="19"/>
      <c r="E10181" s="19"/>
      <c r="F10181" s="19"/>
      <c r="G10181" s="19"/>
      <c r="H10181" s="19"/>
    </row>
    <row r="10182" spans="2:8">
      <c r="B10182" s="19"/>
      <c r="C10182" s="19"/>
      <c r="D10182" s="19"/>
      <c r="E10182" s="19"/>
      <c r="F10182" s="19"/>
      <c r="G10182" s="19"/>
      <c r="H10182" s="19"/>
    </row>
    <row r="10183" spans="2:8">
      <c r="B10183" s="19"/>
      <c r="C10183" s="19"/>
      <c r="D10183" s="19"/>
      <c r="E10183" s="19"/>
      <c r="F10183" s="19"/>
      <c r="G10183" s="19"/>
      <c r="H10183" s="19"/>
    </row>
    <row r="10184" spans="2:8">
      <c r="B10184" s="19"/>
      <c r="C10184" s="19"/>
      <c r="D10184" s="19"/>
      <c r="E10184" s="19"/>
      <c r="F10184" s="19"/>
      <c r="G10184" s="19"/>
      <c r="H10184" s="19"/>
    </row>
    <row r="10185" spans="2:8">
      <c r="B10185" s="19"/>
      <c r="C10185" s="19"/>
      <c r="D10185" s="19"/>
      <c r="E10185" s="19"/>
      <c r="F10185" s="19"/>
      <c r="G10185" s="19"/>
      <c r="H10185" s="19"/>
    </row>
    <row r="10186" spans="2:8">
      <c r="B10186" s="19"/>
      <c r="C10186" s="19"/>
      <c r="D10186" s="19"/>
      <c r="E10186" s="19"/>
      <c r="F10186" s="19"/>
      <c r="G10186" s="19"/>
      <c r="H10186" s="19"/>
    </row>
    <row r="10187" spans="2:8">
      <c r="B10187" s="19"/>
      <c r="C10187" s="19"/>
      <c r="D10187" s="19"/>
      <c r="E10187" s="19"/>
      <c r="F10187" s="19"/>
      <c r="G10187" s="19"/>
      <c r="H10187" s="19"/>
    </row>
    <row r="10188" spans="2:8">
      <c r="B10188" s="19"/>
      <c r="C10188" s="19"/>
      <c r="D10188" s="19"/>
      <c r="E10188" s="19"/>
      <c r="F10188" s="19"/>
      <c r="G10188" s="19"/>
      <c r="H10188" s="19"/>
    </row>
    <row r="10189" spans="2:8">
      <c r="B10189" s="19"/>
      <c r="C10189" s="19"/>
      <c r="D10189" s="19"/>
      <c r="E10189" s="19"/>
      <c r="F10189" s="19"/>
      <c r="G10189" s="19"/>
      <c r="H10189" s="19"/>
    </row>
    <row r="10190" spans="2:8">
      <c r="B10190" s="19"/>
      <c r="C10190" s="19"/>
      <c r="D10190" s="19"/>
      <c r="E10190" s="19"/>
      <c r="F10190" s="19"/>
      <c r="G10190" s="19"/>
      <c r="H10190" s="19"/>
    </row>
    <row r="10191" spans="2:8">
      <c r="B10191" s="19"/>
      <c r="C10191" s="19"/>
      <c r="D10191" s="19"/>
      <c r="E10191" s="19"/>
      <c r="F10191" s="19"/>
      <c r="G10191" s="19"/>
      <c r="H10191" s="19"/>
    </row>
    <row r="10192" spans="2:8">
      <c r="B10192" s="19"/>
      <c r="C10192" s="19"/>
      <c r="D10192" s="19"/>
      <c r="E10192" s="19"/>
      <c r="F10192" s="19"/>
      <c r="G10192" s="19"/>
      <c r="H10192" s="19"/>
    </row>
    <row r="10193" spans="2:8">
      <c r="B10193" s="19"/>
      <c r="C10193" s="19"/>
      <c r="D10193" s="19"/>
      <c r="E10193" s="19"/>
      <c r="F10193" s="19"/>
      <c r="G10193" s="19"/>
      <c r="H10193" s="19"/>
    </row>
    <row r="10194" spans="2:8">
      <c r="B10194" s="19"/>
      <c r="C10194" s="19"/>
      <c r="D10194" s="19"/>
      <c r="E10194" s="19"/>
      <c r="F10194" s="19"/>
      <c r="G10194" s="19"/>
      <c r="H10194" s="19"/>
    </row>
    <row r="10195" spans="2:8">
      <c r="B10195" s="19"/>
      <c r="C10195" s="19"/>
      <c r="D10195" s="19"/>
      <c r="E10195" s="19"/>
      <c r="F10195" s="19"/>
      <c r="G10195" s="19"/>
      <c r="H10195" s="19"/>
    </row>
    <row r="10196" spans="2:8">
      <c r="B10196" s="19"/>
      <c r="C10196" s="19"/>
      <c r="D10196" s="19"/>
      <c r="E10196" s="19"/>
      <c r="F10196" s="19"/>
      <c r="G10196" s="19"/>
      <c r="H10196" s="19"/>
    </row>
    <row r="10197" spans="2:8">
      <c r="B10197" s="19"/>
      <c r="C10197" s="19"/>
      <c r="D10197" s="19"/>
      <c r="E10197" s="19"/>
      <c r="F10197" s="19"/>
      <c r="G10197" s="19"/>
      <c r="H10197" s="19"/>
    </row>
    <row r="10198" spans="2:8">
      <c r="B10198" s="19"/>
      <c r="C10198" s="19"/>
      <c r="D10198" s="19"/>
      <c r="E10198" s="19"/>
      <c r="F10198" s="19"/>
      <c r="G10198" s="19"/>
      <c r="H10198" s="19"/>
    </row>
    <row r="10199" spans="2:8">
      <c r="B10199" s="19"/>
      <c r="C10199" s="19"/>
      <c r="D10199" s="19"/>
      <c r="E10199" s="19"/>
      <c r="F10199" s="19"/>
      <c r="G10199" s="19"/>
      <c r="H10199" s="19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30"/>
  <sheetViews>
    <sheetView showGridLines="0" workbookViewId="0">
      <selection sqref="A1:XFD1048576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">
        <v>19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45</v>
      </c>
      <c r="C4" s="22">
        <v>0.39642254629629631</v>
      </c>
      <c r="D4" s="23" t="s">
        <v>12</v>
      </c>
      <c r="E4" s="24">
        <v>1039</v>
      </c>
      <c r="F4" s="25">
        <v>5.35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45</v>
      </c>
      <c r="C5" s="22">
        <v>0.39642254629629631</v>
      </c>
      <c r="D5" s="23" t="s">
        <v>12</v>
      </c>
      <c r="E5" s="24">
        <v>1042</v>
      </c>
      <c r="F5" s="25">
        <v>5.35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45</v>
      </c>
      <c r="C6" s="22">
        <v>0.40635983796296299</v>
      </c>
      <c r="D6" s="23" t="s">
        <v>12</v>
      </c>
      <c r="E6" s="24">
        <v>115</v>
      </c>
      <c r="F6" s="25">
        <v>5.35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45</v>
      </c>
      <c r="C7" s="22">
        <v>0.40635983796296299</v>
      </c>
      <c r="D7" s="23" t="s">
        <v>12</v>
      </c>
      <c r="E7" s="24">
        <v>2709</v>
      </c>
      <c r="F7" s="25">
        <v>5.35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45</v>
      </c>
      <c r="C8" s="22">
        <v>0.41337635416666668</v>
      </c>
      <c r="D8" s="23" t="s">
        <v>12</v>
      </c>
      <c r="E8" s="24">
        <v>1791</v>
      </c>
      <c r="F8" s="25">
        <v>5.3520000000000003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45</v>
      </c>
      <c r="C9" s="22">
        <v>0.4216360300925926</v>
      </c>
      <c r="D9" s="23" t="s">
        <v>12</v>
      </c>
      <c r="E9" s="24">
        <v>303</v>
      </c>
      <c r="F9" s="25">
        <v>5.3639999999999999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45</v>
      </c>
      <c r="C10" s="22">
        <v>0.4216360300925926</v>
      </c>
      <c r="D10" s="23" t="s">
        <v>12</v>
      </c>
      <c r="E10" s="24">
        <v>1970</v>
      </c>
      <c r="F10" s="25">
        <v>5.3639999999999999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45</v>
      </c>
      <c r="C11" s="22">
        <v>0.43104906250000002</v>
      </c>
      <c r="D11" s="23" t="s">
        <v>12</v>
      </c>
      <c r="E11" s="24">
        <v>2445</v>
      </c>
      <c r="F11" s="25">
        <v>5.3540000000000001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45</v>
      </c>
      <c r="C12" s="22">
        <v>0.43903221064814812</v>
      </c>
      <c r="D12" s="23" t="s">
        <v>12</v>
      </c>
      <c r="E12" s="24">
        <v>2800</v>
      </c>
      <c r="F12" s="25">
        <v>5.35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45</v>
      </c>
      <c r="C13" s="22">
        <v>0.45175201388888891</v>
      </c>
      <c r="D13" s="23" t="s">
        <v>12</v>
      </c>
      <c r="E13" s="24">
        <v>593</v>
      </c>
      <c r="F13" s="25">
        <v>5.3620000000000001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45</v>
      </c>
      <c r="C14" s="22">
        <v>0.45180965277777779</v>
      </c>
      <c r="D14" s="23" t="s">
        <v>12</v>
      </c>
      <c r="E14" s="24">
        <v>1387</v>
      </c>
      <c r="F14" s="25">
        <v>5.3620000000000001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45</v>
      </c>
      <c r="C15" s="22">
        <v>0.46063634259259262</v>
      </c>
      <c r="D15" s="23" t="s">
        <v>12</v>
      </c>
      <c r="E15" s="24">
        <v>2140</v>
      </c>
      <c r="F15" s="25">
        <v>5.3579999999999997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45</v>
      </c>
      <c r="C16" s="22">
        <v>0.4691118865740741</v>
      </c>
      <c r="D16" s="23" t="s">
        <v>12</v>
      </c>
      <c r="E16" s="24">
        <v>2219</v>
      </c>
      <c r="F16" s="25">
        <v>5.3479999999999999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45</v>
      </c>
      <c r="C17" s="22">
        <v>0.47779593749999999</v>
      </c>
      <c r="D17" s="23" t="s">
        <v>12</v>
      </c>
      <c r="E17" s="24">
        <v>602</v>
      </c>
      <c r="F17" s="25">
        <v>5.3460000000000001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45</v>
      </c>
      <c r="C18" s="22">
        <v>0.47779593749999999</v>
      </c>
      <c r="D18" s="23" t="s">
        <v>12</v>
      </c>
      <c r="E18" s="24">
        <v>1880</v>
      </c>
      <c r="F18" s="25">
        <v>5.3460000000000001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45</v>
      </c>
      <c r="C19" s="22">
        <v>0.48962541666666665</v>
      </c>
      <c r="D19" s="23" t="s">
        <v>12</v>
      </c>
      <c r="E19" s="24">
        <v>1974</v>
      </c>
      <c r="F19" s="25">
        <v>5.3319999999999999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45</v>
      </c>
      <c r="C20" s="22">
        <v>0.48962541666666665</v>
      </c>
      <c r="D20" s="23" t="s">
        <v>12</v>
      </c>
      <c r="E20" s="24">
        <v>472</v>
      </c>
      <c r="F20" s="25">
        <v>5.3319999999999999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45</v>
      </c>
      <c r="C21" s="22">
        <v>0.49786616898148151</v>
      </c>
      <c r="D21" s="23" t="s">
        <v>12</v>
      </c>
      <c r="E21" s="24">
        <v>940</v>
      </c>
      <c r="F21" s="25">
        <v>5.3239999999999998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45</v>
      </c>
      <c r="C22" s="22">
        <v>0.49786616898148151</v>
      </c>
      <c r="D22" s="23" t="s">
        <v>12</v>
      </c>
      <c r="E22" s="24">
        <v>1327</v>
      </c>
      <c r="F22" s="25">
        <v>5.3239999999999998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45</v>
      </c>
      <c r="C23" s="22">
        <v>0.50900131944444449</v>
      </c>
      <c r="D23" s="23" t="s">
        <v>12</v>
      </c>
      <c r="E23" s="24">
        <v>1016</v>
      </c>
      <c r="F23" s="25">
        <v>5.3159999999999998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45</v>
      </c>
      <c r="C24" s="22">
        <v>0.50900131944444449</v>
      </c>
      <c r="D24" s="23" t="s">
        <v>12</v>
      </c>
      <c r="E24" s="24">
        <v>1295</v>
      </c>
      <c r="F24" s="25">
        <v>5.3159999999999998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45</v>
      </c>
      <c r="C25" s="22">
        <v>0.51706337962962967</v>
      </c>
      <c r="D25" s="23" t="s">
        <v>12</v>
      </c>
      <c r="E25" s="24">
        <v>1969</v>
      </c>
      <c r="F25" s="25">
        <v>5.32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45</v>
      </c>
      <c r="C26" s="22">
        <v>0.52765865740740736</v>
      </c>
      <c r="D26" s="23" t="s">
        <v>12</v>
      </c>
      <c r="E26" s="24">
        <v>2221</v>
      </c>
      <c r="F26" s="25">
        <v>5.32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45</v>
      </c>
      <c r="C27" s="22">
        <v>0.54109693287037042</v>
      </c>
      <c r="D27" s="23" t="s">
        <v>12</v>
      </c>
      <c r="E27" s="24">
        <v>85</v>
      </c>
      <c r="F27" s="25">
        <v>5.3140000000000001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45</v>
      </c>
      <c r="C28" s="22">
        <v>0.54109693287037042</v>
      </c>
      <c r="D28" s="23" t="s">
        <v>12</v>
      </c>
      <c r="E28" s="24">
        <v>2565</v>
      </c>
      <c r="F28" s="25">
        <v>5.3140000000000001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45</v>
      </c>
      <c r="C29" s="22">
        <v>0.54335084490740737</v>
      </c>
      <c r="D29" s="23" t="s">
        <v>12</v>
      </c>
      <c r="E29" s="24">
        <v>5421</v>
      </c>
      <c r="F29" s="25">
        <v>5.31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45</v>
      </c>
      <c r="C30" s="22">
        <v>0.55912711805555559</v>
      </c>
      <c r="D30" s="23" t="s">
        <v>12</v>
      </c>
      <c r="E30" s="24">
        <v>4237</v>
      </c>
      <c r="F30" s="25">
        <v>5.3079999999999998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45</v>
      </c>
      <c r="C31" s="22">
        <v>0.58332931712962965</v>
      </c>
      <c r="D31" s="23" t="s">
        <v>12</v>
      </c>
      <c r="E31" s="24">
        <v>3840</v>
      </c>
      <c r="F31" s="25">
        <v>5.3220000000000001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45</v>
      </c>
      <c r="C32" s="22">
        <v>0.60692884259259261</v>
      </c>
      <c r="D32" s="23" t="s">
        <v>12</v>
      </c>
      <c r="E32" s="24">
        <v>4294</v>
      </c>
      <c r="F32" s="25">
        <v>5.3220000000000001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545</v>
      </c>
      <c r="C33" s="22">
        <v>0.62915115740740746</v>
      </c>
      <c r="D33" s="23" t="s">
        <v>12</v>
      </c>
      <c r="E33" s="24">
        <v>5835</v>
      </c>
      <c r="F33" s="25">
        <v>5.33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545</v>
      </c>
      <c r="C34" s="22">
        <v>0.64327530092592589</v>
      </c>
      <c r="D34" s="23" t="s">
        <v>12</v>
      </c>
      <c r="E34" s="24">
        <v>5268</v>
      </c>
      <c r="F34" s="25">
        <v>5.3040000000000003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545</v>
      </c>
      <c r="C35" s="22">
        <v>0.65992041666666668</v>
      </c>
      <c r="D35" s="23" t="s">
        <v>12</v>
      </c>
      <c r="E35" s="24">
        <v>2449</v>
      </c>
      <c r="F35" s="25">
        <v>5.2939999999999996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545</v>
      </c>
      <c r="C36" s="22">
        <v>0.65992042824074071</v>
      </c>
      <c r="D36" s="23" t="s">
        <v>12</v>
      </c>
      <c r="E36" s="24">
        <v>2538</v>
      </c>
      <c r="F36" s="25">
        <v>5.2939999999999996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545</v>
      </c>
      <c r="C37" s="22">
        <v>0.67316276620370374</v>
      </c>
      <c r="D37" s="23" t="s">
        <v>12</v>
      </c>
      <c r="E37" s="24">
        <v>4440</v>
      </c>
      <c r="F37" s="25">
        <v>5.29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545</v>
      </c>
      <c r="C38" s="22">
        <v>0.68768754629629625</v>
      </c>
      <c r="D38" s="23" t="s">
        <v>12</v>
      </c>
      <c r="E38" s="24">
        <v>5027</v>
      </c>
      <c r="F38" s="25">
        <v>5.2839999999999998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545</v>
      </c>
      <c r="C39" s="22">
        <v>0.69875321759259257</v>
      </c>
      <c r="D39" s="23" t="s">
        <v>12</v>
      </c>
      <c r="E39" s="24">
        <v>2175</v>
      </c>
      <c r="F39" s="25">
        <v>5.2839999999999998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545</v>
      </c>
      <c r="C40" s="22">
        <v>0.69875321759259257</v>
      </c>
      <c r="D40" s="23" t="s">
        <v>12</v>
      </c>
      <c r="E40" s="24">
        <v>715</v>
      </c>
      <c r="F40" s="25">
        <v>5.2839999999999998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545</v>
      </c>
      <c r="C41" s="22">
        <v>0.7138902777777778</v>
      </c>
      <c r="D41" s="23" t="s">
        <v>12</v>
      </c>
      <c r="E41" s="24">
        <v>687</v>
      </c>
      <c r="F41" s="25">
        <v>5.2839999999999998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545</v>
      </c>
      <c r="C42" s="22">
        <v>0.71389028935185184</v>
      </c>
      <c r="D42" s="23" t="s">
        <v>12</v>
      </c>
      <c r="E42" s="24">
        <v>15</v>
      </c>
      <c r="F42" s="25">
        <v>5.2839999999999998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545</v>
      </c>
      <c r="C43" s="22">
        <v>0.71389030092592598</v>
      </c>
      <c r="D43" s="23" t="s">
        <v>12</v>
      </c>
      <c r="E43" s="24">
        <v>411</v>
      </c>
      <c r="F43" s="25">
        <v>5.2839999999999998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545</v>
      </c>
      <c r="C44" s="22">
        <v>0.71389032407407405</v>
      </c>
      <c r="D44" s="23" t="s">
        <v>12</v>
      </c>
      <c r="E44" s="24">
        <v>2970</v>
      </c>
      <c r="F44" s="25">
        <v>5.2839999999999998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545</v>
      </c>
      <c r="C45" s="22">
        <v>0.71389032407407405</v>
      </c>
      <c r="D45" s="23" t="s">
        <v>12</v>
      </c>
      <c r="E45" s="24">
        <v>1752</v>
      </c>
      <c r="F45" s="25">
        <v>5.2839999999999998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545</v>
      </c>
      <c r="C46" s="22">
        <v>0.72696375000000002</v>
      </c>
      <c r="D46" s="23" t="s">
        <v>12</v>
      </c>
      <c r="E46" s="24">
        <v>3345</v>
      </c>
      <c r="F46" s="25">
        <v>5.2839999999999998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545</v>
      </c>
      <c r="C47" s="22">
        <v>0.7288749537037037</v>
      </c>
      <c r="D47" s="23" t="s">
        <v>12</v>
      </c>
      <c r="E47" s="24">
        <v>460</v>
      </c>
      <c r="F47" s="25">
        <v>5.282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545</v>
      </c>
      <c r="C48" s="22">
        <v>0.72911061342592598</v>
      </c>
      <c r="D48" s="23" t="s">
        <v>12</v>
      </c>
      <c r="E48" s="24">
        <v>820</v>
      </c>
      <c r="F48" s="25">
        <v>5.2839999999999998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4"/>
      <c r="C49" s="24"/>
      <c r="D49" s="24"/>
      <c r="E49" s="24"/>
      <c r="F49" s="24"/>
      <c r="G49" s="24"/>
      <c r="H49" s="24"/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4"/>
      <c r="C50" s="24"/>
      <c r="D50" s="24"/>
      <c r="E50" s="24"/>
      <c r="F50" s="24"/>
      <c r="G50" s="24"/>
      <c r="H50" s="24"/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4"/>
      <c r="C51" s="24"/>
      <c r="D51" s="24"/>
      <c r="E51" s="24"/>
      <c r="F51" s="24"/>
      <c r="G51" s="24"/>
      <c r="H51" s="24"/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4"/>
      <c r="C52" s="24"/>
      <c r="D52" s="24"/>
      <c r="E52" s="24"/>
      <c r="F52" s="24"/>
      <c r="G52" s="24"/>
      <c r="H52" s="24"/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4"/>
      <c r="C53" s="24"/>
      <c r="D53" s="24"/>
      <c r="E53" s="24"/>
      <c r="F53" s="24"/>
      <c r="G53" s="24"/>
      <c r="H53" s="24"/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4"/>
      <c r="C54" s="24"/>
      <c r="D54" s="24"/>
      <c r="E54" s="24"/>
      <c r="F54" s="24"/>
      <c r="G54" s="24"/>
      <c r="H54" s="24"/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4"/>
      <c r="C55" s="24"/>
      <c r="D55" s="24"/>
      <c r="E55" s="24"/>
      <c r="F55" s="24"/>
      <c r="G55" s="24"/>
      <c r="H55" s="24"/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4"/>
      <c r="C56" s="24"/>
      <c r="D56" s="24"/>
      <c r="E56" s="24"/>
      <c r="F56" s="24"/>
      <c r="G56" s="24"/>
      <c r="H56" s="24"/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4"/>
      <c r="C57" s="24"/>
      <c r="D57" s="24"/>
      <c r="E57" s="24"/>
      <c r="F57" s="24"/>
      <c r="G57" s="24"/>
      <c r="H57" s="24"/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4"/>
      <c r="C58" s="24"/>
      <c r="D58" s="24"/>
      <c r="E58" s="24"/>
      <c r="F58" s="24"/>
      <c r="G58" s="24"/>
      <c r="H58" s="24"/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4"/>
      <c r="C59" s="24"/>
      <c r="D59" s="24"/>
      <c r="E59" s="24"/>
      <c r="F59" s="24"/>
      <c r="G59" s="24"/>
      <c r="H59" s="24"/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4"/>
      <c r="C60" s="24"/>
      <c r="D60" s="24"/>
      <c r="E60" s="24"/>
      <c r="F60" s="24"/>
      <c r="G60" s="24"/>
      <c r="H60" s="24"/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4"/>
      <c r="C61" s="24"/>
      <c r="D61" s="24"/>
      <c r="E61" s="24"/>
      <c r="F61" s="24"/>
      <c r="G61" s="24"/>
      <c r="H61" s="24"/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4"/>
      <c r="C62" s="24"/>
      <c r="D62" s="24"/>
      <c r="E62" s="24"/>
      <c r="F62" s="24"/>
      <c r="G62" s="24"/>
      <c r="H62" s="24"/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4"/>
      <c r="C63" s="24"/>
      <c r="D63" s="24"/>
      <c r="E63" s="24"/>
      <c r="F63" s="24"/>
      <c r="G63" s="24"/>
      <c r="H63" s="24"/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4"/>
      <c r="C64" s="24"/>
      <c r="D64" s="24"/>
      <c r="E64" s="24"/>
      <c r="F64" s="24"/>
      <c r="G64" s="24"/>
      <c r="H64" s="24"/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4"/>
      <c r="C65" s="24"/>
      <c r="D65" s="24"/>
      <c r="E65" s="24"/>
      <c r="F65" s="24"/>
      <c r="G65" s="24"/>
      <c r="H65" s="24"/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4"/>
      <c r="C66" s="24"/>
      <c r="D66" s="24"/>
      <c r="E66" s="24"/>
      <c r="F66" s="24"/>
      <c r="G66" s="24"/>
      <c r="H66" s="24"/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4"/>
      <c r="C67" s="24"/>
      <c r="D67" s="24"/>
      <c r="E67" s="24"/>
      <c r="F67" s="24"/>
      <c r="G67" s="24"/>
      <c r="H67" s="24"/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4"/>
      <c r="C68" s="24"/>
      <c r="D68" s="24"/>
      <c r="E68" s="24"/>
      <c r="F68" s="24"/>
      <c r="G68" s="24"/>
      <c r="H68" s="24"/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4"/>
      <c r="C69" s="24"/>
      <c r="D69" s="24"/>
      <c r="E69" s="24"/>
      <c r="F69" s="24"/>
      <c r="G69" s="24"/>
      <c r="H69" s="24"/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4"/>
      <c r="C70" s="24"/>
      <c r="D70" s="24"/>
      <c r="E70" s="24"/>
      <c r="F70" s="24"/>
      <c r="G70" s="24"/>
      <c r="H70" s="24"/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4"/>
      <c r="C71" s="24"/>
      <c r="D71" s="24"/>
      <c r="E71" s="24"/>
      <c r="F71" s="24"/>
      <c r="G71" s="24"/>
      <c r="H71" s="24"/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4"/>
      <c r="C72" s="24"/>
      <c r="D72" s="24"/>
      <c r="E72" s="24"/>
      <c r="F72" s="24"/>
      <c r="G72" s="24"/>
      <c r="H72" s="24"/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4"/>
      <c r="C73" s="24"/>
      <c r="D73" s="24"/>
      <c r="E73" s="24"/>
      <c r="F73" s="24"/>
      <c r="G73" s="24"/>
      <c r="H73" s="24"/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4"/>
      <c r="C74" s="24"/>
      <c r="D74" s="24"/>
      <c r="E74" s="24"/>
      <c r="F74" s="24"/>
      <c r="G74" s="24"/>
      <c r="H74" s="24"/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4"/>
      <c r="C75" s="24"/>
      <c r="D75" s="24"/>
      <c r="E75" s="24"/>
      <c r="F75" s="24"/>
      <c r="G75" s="24"/>
      <c r="H75" s="24"/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4"/>
      <c r="C76" s="24"/>
      <c r="D76" s="24"/>
      <c r="E76" s="24"/>
      <c r="F76" s="24"/>
      <c r="G76" s="24"/>
      <c r="H76" s="24"/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4"/>
      <c r="C77" s="24"/>
      <c r="D77" s="24"/>
      <c r="E77" s="24"/>
      <c r="F77" s="24"/>
      <c r="G77" s="24"/>
      <c r="H77" s="24"/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4"/>
      <c r="C78" s="24"/>
      <c r="D78" s="24"/>
      <c r="E78" s="24"/>
      <c r="F78" s="24"/>
      <c r="G78" s="24"/>
      <c r="H78" s="24"/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4"/>
      <c r="C79" s="24"/>
      <c r="D79" s="24"/>
      <c r="E79" s="24"/>
      <c r="F79" s="24"/>
      <c r="G79" s="24"/>
      <c r="H79" s="24"/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4"/>
      <c r="C80" s="24"/>
      <c r="D80" s="24"/>
      <c r="E80" s="24"/>
      <c r="F80" s="24"/>
      <c r="G80" s="24"/>
      <c r="H80" s="24"/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4"/>
      <c r="C81" s="24"/>
      <c r="D81" s="24"/>
      <c r="E81" s="24"/>
      <c r="F81" s="24"/>
      <c r="G81" s="24"/>
      <c r="H81" s="24"/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4"/>
      <c r="C82" s="24"/>
      <c r="D82" s="24"/>
      <c r="E82" s="24"/>
      <c r="F82" s="24"/>
      <c r="G82" s="24"/>
      <c r="H82" s="24"/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4"/>
      <c r="C83" s="24"/>
      <c r="D83" s="24"/>
      <c r="E83" s="24"/>
      <c r="F83" s="24"/>
      <c r="G83" s="24"/>
      <c r="H83" s="24"/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4"/>
      <c r="C84" s="24"/>
      <c r="D84" s="24"/>
      <c r="E84" s="24"/>
      <c r="F84" s="24"/>
      <c r="G84" s="24"/>
      <c r="H84" s="24"/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4"/>
      <c r="C85" s="24"/>
      <c r="D85" s="24"/>
      <c r="E85" s="24"/>
      <c r="F85" s="24"/>
      <c r="G85" s="24"/>
      <c r="H85" s="24"/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4"/>
      <c r="C86" s="24"/>
      <c r="D86" s="24"/>
      <c r="E86" s="24"/>
      <c r="F86" s="24"/>
      <c r="G86" s="24"/>
      <c r="H86" s="24"/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4"/>
      <c r="C87" s="24"/>
      <c r="D87" s="24"/>
      <c r="E87" s="24"/>
      <c r="F87" s="24"/>
      <c r="G87" s="24"/>
      <c r="H87" s="24"/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4"/>
      <c r="C88" s="24"/>
      <c r="D88" s="24"/>
      <c r="E88" s="24"/>
      <c r="F88" s="24"/>
      <c r="G88" s="24"/>
      <c r="H88" s="24"/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4"/>
      <c r="C89" s="24"/>
      <c r="D89" s="24"/>
      <c r="E89" s="24"/>
      <c r="F89" s="24"/>
      <c r="G89" s="24"/>
      <c r="H89" s="24"/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4"/>
      <c r="C90" s="24"/>
      <c r="D90" s="24"/>
      <c r="E90" s="24"/>
      <c r="F90" s="24"/>
      <c r="G90" s="24"/>
      <c r="H90" s="24"/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4"/>
      <c r="C91" s="24"/>
      <c r="D91" s="24"/>
      <c r="E91" s="24"/>
      <c r="F91" s="24"/>
      <c r="G91" s="24"/>
      <c r="H91" s="24"/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4"/>
      <c r="C92" s="24"/>
      <c r="D92" s="24"/>
      <c r="E92" s="24"/>
      <c r="F92" s="24"/>
      <c r="G92" s="24"/>
      <c r="H92" s="24"/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4"/>
      <c r="C93" s="24"/>
      <c r="D93" s="24"/>
      <c r="E93" s="24"/>
      <c r="F93" s="24"/>
      <c r="G93" s="24"/>
      <c r="H93" s="24"/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4"/>
      <c r="C94" s="24"/>
      <c r="D94" s="24"/>
      <c r="E94" s="24"/>
      <c r="F94" s="24"/>
      <c r="G94" s="24"/>
      <c r="H94" s="24"/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4"/>
      <c r="C95" s="24"/>
      <c r="D95" s="24"/>
      <c r="E95" s="24"/>
      <c r="F95" s="24"/>
      <c r="G95" s="24"/>
      <c r="H95" s="24"/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4"/>
      <c r="C96" s="24"/>
      <c r="D96" s="24"/>
      <c r="E96" s="24"/>
      <c r="F96" s="24"/>
      <c r="G96" s="24"/>
      <c r="H96" s="24"/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4"/>
      <c r="C97" s="24"/>
      <c r="D97" s="24"/>
      <c r="E97" s="24"/>
      <c r="F97" s="24"/>
      <c r="G97" s="24"/>
      <c r="H97" s="24"/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4"/>
      <c r="C98" s="24"/>
      <c r="D98" s="24"/>
      <c r="E98" s="24"/>
      <c r="F98" s="24"/>
      <c r="G98" s="24"/>
      <c r="H98" s="24"/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4"/>
      <c r="C99" s="24"/>
      <c r="D99" s="24"/>
      <c r="E99" s="24"/>
      <c r="F99" s="24"/>
      <c r="G99" s="24"/>
      <c r="H99" s="24"/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4"/>
      <c r="C100" s="24"/>
      <c r="D100" s="24"/>
      <c r="E100" s="24"/>
      <c r="F100" s="24"/>
      <c r="G100" s="24"/>
      <c r="H100" s="24"/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4"/>
      <c r="C101" s="24"/>
      <c r="D101" s="24"/>
      <c r="E101" s="24"/>
      <c r="F101" s="24"/>
      <c r="G101" s="24"/>
      <c r="H101" s="24"/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4"/>
      <c r="C102" s="24"/>
      <c r="D102" s="24"/>
      <c r="E102" s="24"/>
      <c r="F102" s="24"/>
      <c r="G102" s="24"/>
      <c r="H102" s="24"/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4"/>
      <c r="C103" s="24"/>
      <c r="D103" s="24"/>
      <c r="E103" s="24"/>
      <c r="F103" s="24"/>
      <c r="G103" s="24"/>
      <c r="H103" s="24"/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4"/>
      <c r="C104" s="24"/>
      <c r="D104" s="24"/>
      <c r="E104" s="24"/>
      <c r="F104" s="24"/>
      <c r="G104" s="24"/>
      <c r="H104" s="24"/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4"/>
      <c r="C105" s="24"/>
      <c r="D105" s="24"/>
      <c r="E105" s="24"/>
      <c r="F105" s="24"/>
      <c r="G105" s="24"/>
      <c r="H105" s="24"/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4"/>
      <c r="C106" s="24"/>
      <c r="D106" s="24"/>
      <c r="E106" s="24"/>
      <c r="F106" s="24"/>
      <c r="G106" s="24"/>
      <c r="H106" s="24"/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4"/>
      <c r="C107" s="24"/>
      <c r="D107" s="24"/>
      <c r="E107" s="24"/>
      <c r="F107" s="24"/>
      <c r="G107" s="24"/>
      <c r="H107" s="24"/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4"/>
      <c r="C108" s="24"/>
      <c r="D108" s="24"/>
      <c r="E108" s="24"/>
      <c r="F108" s="24"/>
      <c r="G108" s="24"/>
      <c r="H108" s="24"/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4"/>
      <c r="C109" s="24"/>
      <c r="D109" s="24"/>
      <c r="E109" s="24"/>
      <c r="F109" s="24"/>
      <c r="G109" s="24"/>
      <c r="H109" s="24"/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4"/>
      <c r="C110" s="24"/>
      <c r="D110" s="24"/>
      <c r="E110" s="24"/>
      <c r="F110" s="24"/>
      <c r="G110" s="24"/>
      <c r="H110" s="24"/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4"/>
      <c r="C111" s="24"/>
      <c r="D111" s="24"/>
      <c r="E111" s="24"/>
      <c r="F111" s="24"/>
      <c r="G111" s="24"/>
      <c r="H111" s="24"/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4"/>
      <c r="C112" s="24"/>
      <c r="D112" s="24"/>
      <c r="E112" s="24"/>
      <c r="F112" s="24"/>
      <c r="G112" s="24"/>
      <c r="H112" s="24"/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4"/>
      <c r="C113" s="24"/>
      <c r="D113" s="24"/>
      <c r="E113" s="24"/>
      <c r="F113" s="24"/>
      <c r="G113" s="24"/>
      <c r="H113" s="24"/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4"/>
      <c r="C114" s="24"/>
      <c r="D114" s="24"/>
      <c r="E114" s="24"/>
      <c r="F114" s="24"/>
      <c r="G114" s="24"/>
      <c r="H114" s="24"/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4"/>
      <c r="C115" s="24"/>
      <c r="D115" s="24"/>
      <c r="E115" s="24"/>
      <c r="F115" s="24"/>
      <c r="G115" s="24"/>
      <c r="H115" s="24"/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4"/>
      <c r="C116" s="24"/>
      <c r="D116" s="24"/>
      <c r="E116" s="24"/>
      <c r="F116" s="24"/>
      <c r="G116" s="24"/>
      <c r="H116" s="24"/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4"/>
      <c r="C117" s="24"/>
      <c r="D117" s="24"/>
      <c r="E117" s="24"/>
      <c r="F117" s="24"/>
      <c r="G117" s="24"/>
      <c r="H117" s="24"/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4"/>
      <c r="C118" s="24"/>
      <c r="D118" s="24"/>
      <c r="E118" s="24"/>
      <c r="F118" s="24"/>
      <c r="G118" s="24"/>
      <c r="H118" s="24"/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4"/>
      <c r="C119" s="24"/>
      <c r="D119" s="24"/>
      <c r="E119" s="24"/>
      <c r="F119" s="24"/>
      <c r="G119" s="24"/>
      <c r="H119" s="24"/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4"/>
      <c r="C120" s="24"/>
      <c r="D120" s="24"/>
      <c r="E120" s="24"/>
      <c r="F120" s="24"/>
      <c r="G120" s="24"/>
      <c r="H120" s="24"/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4"/>
      <c r="C121" s="24"/>
      <c r="D121" s="24"/>
      <c r="E121" s="24"/>
      <c r="F121" s="24"/>
      <c r="G121" s="24"/>
      <c r="H121" s="24"/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4"/>
      <c r="C122" s="24"/>
      <c r="D122" s="24"/>
      <c r="E122" s="24"/>
      <c r="F122" s="24"/>
      <c r="G122" s="24"/>
      <c r="H122" s="24"/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4"/>
      <c r="C123" s="24"/>
      <c r="D123" s="24"/>
      <c r="E123" s="24"/>
      <c r="F123" s="24"/>
      <c r="G123" s="24"/>
      <c r="H123" s="24"/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4"/>
      <c r="C124" s="24"/>
      <c r="D124" s="24"/>
      <c r="E124" s="24"/>
      <c r="F124" s="24"/>
      <c r="G124" s="24"/>
      <c r="H124" s="24"/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4"/>
      <c r="C125" s="24"/>
      <c r="D125" s="24"/>
      <c r="E125" s="24"/>
      <c r="F125" s="24"/>
      <c r="G125" s="24"/>
      <c r="H125" s="24"/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4"/>
      <c r="C126" s="24"/>
      <c r="D126" s="24"/>
      <c r="E126" s="24"/>
      <c r="F126" s="24"/>
      <c r="G126" s="24"/>
      <c r="H126" s="24"/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4"/>
      <c r="C127" s="24"/>
      <c r="D127" s="24"/>
      <c r="E127" s="24"/>
      <c r="F127" s="24"/>
      <c r="G127" s="24"/>
      <c r="H127" s="24"/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4"/>
      <c r="C128" s="24"/>
      <c r="D128" s="24"/>
      <c r="E128" s="24"/>
      <c r="F128" s="24"/>
      <c r="G128" s="24"/>
      <c r="H128" s="24"/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4"/>
      <c r="C129" s="24"/>
      <c r="D129" s="24"/>
      <c r="E129" s="24"/>
      <c r="F129" s="24"/>
      <c r="G129" s="24"/>
      <c r="H129" s="24"/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4"/>
      <c r="C130" s="24"/>
      <c r="D130" s="24"/>
      <c r="E130" s="24"/>
      <c r="F130" s="24"/>
      <c r="G130" s="24"/>
      <c r="H130" s="24"/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4"/>
      <c r="C131" s="24"/>
      <c r="D131" s="24"/>
      <c r="E131" s="24"/>
      <c r="F131" s="24"/>
      <c r="G131" s="24"/>
      <c r="H131" s="24"/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4"/>
      <c r="C132" s="24"/>
      <c r="D132" s="24"/>
      <c r="E132" s="24"/>
      <c r="F132" s="24"/>
      <c r="G132" s="24"/>
      <c r="H132" s="24"/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4"/>
      <c r="C133" s="24"/>
      <c r="D133" s="24"/>
      <c r="E133" s="24"/>
      <c r="F133" s="24"/>
      <c r="G133" s="24"/>
      <c r="H133" s="24"/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4"/>
      <c r="C134" s="24"/>
      <c r="D134" s="24"/>
      <c r="E134" s="24"/>
      <c r="F134" s="24"/>
      <c r="G134" s="24"/>
      <c r="H134" s="24"/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4"/>
      <c r="C135" s="24"/>
      <c r="D135" s="24"/>
      <c r="E135" s="24"/>
      <c r="F135" s="24"/>
      <c r="G135" s="24"/>
      <c r="H135" s="24"/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4"/>
      <c r="C136" s="24"/>
      <c r="D136" s="24"/>
      <c r="E136" s="24"/>
      <c r="F136" s="24"/>
      <c r="G136" s="24"/>
      <c r="H136" s="24"/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4"/>
      <c r="C137" s="24"/>
      <c r="D137" s="24"/>
      <c r="E137" s="24"/>
      <c r="F137" s="24"/>
      <c r="G137" s="24"/>
      <c r="H137" s="24"/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4"/>
      <c r="C138" s="24"/>
      <c r="D138" s="24"/>
      <c r="E138" s="24"/>
      <c r="F138" s="24"/>
      <c r="G138" s="24"/>
      <c r="H138" s="24"/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4"/>
      <c r="C139" s="24"/>
      <c r="D139" s="24"/>
      <c r="E139" s="24"/>
      <c r="F139" s="24"/>
      <c r="G139" s="24"/>
      <c r="H139" s="24"/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4"/>
      <c r="C140" s="24"/>
      <c r="D140" s="24"/>
      <c r="E140" s="24"/>
      <c r="F140" s="24"/>
      <c r="G140" s="24"/>
      <c r="H140" s="24"/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4"/>
      <c r="C141" s="24"/>
      <c r="D141" s="24"/>
      <c r="E141" s="24"/>
      <c r="F141" s="24"/>
      <c r="G141" s="24"/>
      <c r="H141" s="24"/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4"/>
      <c r="C142" s="24"/>
      <c r="D142" s="24"/>
      <c r="E142" s="24"/>
      <c r="F142" s="24"/>
      <c r="G142" s="24"/>
      <c r="H142" s="24"/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4"/>
      <c r="C143" s="24"/>
      <c r="D143" s="24"/>
      <c r="E143" s="24"/>
      <c r="F143" s="24"/>
      <c r="G143" s="24"/>
      <c r="H143" s="24"/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4"/>
      <c r="C144" s="24"/>
      <c r="D144" s="24"/>
      <c r="E144" s="24"/>
      <c r="F144" s="24"/>
      <c r="G144" s="24"/>
      <c r="H144" s="24"/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4"/>
      <c r="C145" s="24"/>
      <c r="D145" s="24"/>
      <c r="E145" s="24"/>
      <c r="F145" s="24"/>
      <c r="G145" s="24"/>
      <c r="H145" s="24"/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4"/>
      <c r="C146" s="24"/>
      <c r="D146" s="24"/>
      <c r="E146" s="24"/>
      <c r="F146" s="24"/>
      <c r="G146" s="24"/>
      <c r="H146" s="24"/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4"/>
      <c r="C147" s="24"/>
      <c r="D147" s="24"/>
      <c r="E147" s="24"/>
      <c r="F147" s="24"/>
      <c r="G147" s="24"/>
      <c r="H147" s="24"/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4"/>
      <c r="C148" s="24"/>
      <c r="D148" s="24"/>
      <c r="E148" s="24"/>
      <c r="F148" s="24"/>
      <c r="G148" s="24"/>
      <c r="H148" s="24"/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4"/>
      <c r="C149" s="24"/>
      <c r="D149" s="24"/>
      <c r="E149" s="24"/>
      <c r="F149" s="24"/>
      <c r="G149" s="24"/>
      <c r="H149" s="24"/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4"/>
      <c r="C150" s="24"/>
      <c r="D150" s="24"/>
      <c r="E150" s="24"/>
      <c r="F150" s="24"/>
      <c r="G150" s="24"/>
      <c r="H150" s="24"/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4"/>
      <c r="C151" s="24"/>
      <c r="D151" s="24"/>
      <c r="E151" s="24"/>
      <c r="F151" s="24"/>
      <c r="G151" s="24"/>
      <c r="H151" s="24"/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4"/>
      <c r="C152" s="24"/>
      <c r="D152" s="24"/>
      <c r="E152" s="24"/>
      <c r="F152" s="24"/>
      <c r="G152" s="24"/>
      <c r="H152" s="24"/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4"/>
      <c r="C153" s="24"/>
      <c r="D153" s="24"/>
      <c r="E153" s="24"/>
      <c r="F153" s="24"/>
      <c r="G153" s="24"/>
      <c r="H153" s="24"/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4"/>
      <c r="C154" s="24"/>
      <c r="D154" s="24"/>
      <c r="E154" s="24"/>
      <c r="F154" s="24"/>
      <c r="G154" s="24"/>
      <c r="H154" s="24"/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4"/>
      <c r="C155" s="24"/>
      <c r="D155" s="24"/>
      <c r="E155" s="24"/>
      <c r="F155" s="24"/>
      <c r="G155" s="24"/>
      <c r="H155" s="24"/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4"/>
      <c r="C156" s="24"/>
      <c r="D156" s="24"/>
      <c r="E156" s="24"/>
      <c r="F156" s="24"/>
      <c r="G156" s="24"/>
      <c r="H156" s="24"/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4"/>
      <c r="C157" s="24"/>
      <c r="D157" s="24"/>
      <c r="E157" s="24"/>
      <c r="F157" s="24"/>
      <c r="G157" s="24"/>
      <c r="H157" s="24"/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4"/>
      <c r="C158" s="24"/>
      <c r="D158" s="24"/>
      <c r="E158" s="24"/>
      <c r="F158" s="24"/>
      <c r="G158" s="24"/>
      <c r="H158" s="24"/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4"/>
      <c r="C159" s="24"/>
      <c r="D159" s="24"/>
      <c r="E159" s="24"/>
      <c r="F159" s="24"/>
      <c r="G159" s="24"/>
      <c r="H159" s="24"/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4"/>
      <c r="C160" s="24"/>
      <c r="D160" s="24"/>
      <c r="E160" s="24"/>
      <c r="F160" s="24"/>
      <c r="G160" s="24"/>
      <c r="H160" s="24"/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4"/>
      <c r="C161" s="24"/>
      <c r="D161" s="24"/>
      <c r="E161" s="24"/>
      <c r="F161" s="24"/>
      <c r="G161" s="24"/>
      <c r="H161" s="24"/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4"/>
      <c r="C162" s="24"/>
      <c r="D162" s="24"/>
      <c r="E162" s="24"/>
      <c r="F162" s="24"/>
      <c r="G162" s="24"/>
      <c r="H162" s="24"/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4"/>
      <c r="C163" s="24"/>
      <c r="D163" s="24"/>
      <c r="E163" s="24"/>
      <c r="F163" s="24"/>
      <c r="G163" s="24"/>
      <c r="H163" s="24"/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4"/>
      <c r="C164" s="24"/>
      <c r="D164" s="24"/>
      <c r="E164" s="24"/>
      <c r="F164" s="24"/>
      <c r="G164" s="24"/>
      <c r="H164" s="24"/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4"/>
      <c r="C165" s="24"/>
      <c r="D165" s="24"/>
      <c r="E165" s="24"/>
      <c r="F165" s="24"/>
      <c r="G165" s="24"/>
      <c r="H165" s="24"/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4"/>
      <c r="C166" s="24"/>
      <c r="D166" s="24"/>
      <c r="E166" s="24"/>
      <c r="F166" s="24"/>
      <c r="G166" s="24"/>
      <c r="H166" s="24"/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4"/>
      <c r="C167" s="24"/>
      <c r="D167" s="24"/>
      <c r="E167" s="24"/>
      <c r="F167" s="24"/>
      <c r="G167" s="24"/>
      <c r="H167" s="24"/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4"/>
      <c r="C168" s="24"/>
      <c r="D168" s="24"/>
      <c r="E168" s="24"/>
      <c r="F168" s="24"/>
      <c r="G168" s="24"/>
      <c r="H168" s="24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4"/>
      <c r="C169" s="24"/>
      <c r="D169" s="24"/>
      <c r="E169" s="24"/>
      <c r="F169" s="24"/>
      <c r="G169" s="24"/>
      <c r="H169" s="24"/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4"/>
      <c r="C170" s="24"/>
      <c r="D170" s="24"/>
      <c r="E170" s="24"/>
      <c r="F170" s="24"/>
      <c r="G170" s="24"/>
      <c r="H170" s="24"/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4"/>
      <c r="C171" s="24"/>
      <c r="D171" s="24"/>
      <c r="E171" s="24"/>
      <c r="F171" s="24"/>
      <c r="G171" s="24"/>
      <c r="H171" s="24"/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4"/>
      <c r="C172" s="24"/>
      <c r="D172" s="24"/>
      <c r="E172" s="24"/>
      <c r="F172" s="24"/>
      <c r="G172" s="24"/>
      <c r="H172" s="24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4"/>
      <c r="C173" s="24"/>
      <c r="D173" s="24"/>
      <c r="E173" s="24"/>
      <c r="F173" s="24"/>
      <c r="G173" s="24"/>
      <c r="H173" s="24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4"/>
      <c r="C174" s="24"/>
      <c r="D174" s="24"/>
      <c r="E174" s="24"/>
      <c r="F174" s="24"/>
      <c r="G174" s="24"/>
      <c r="H174" s="24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4"/>
      <c r="C175" s="24"/>
      <c r="D175" s="24"/>
      <c r="E175" s="24"/>
      <c r="F175" s="24"/>
      <c r="G175" s="24"/>
      <c r="H175" s="24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4"/>
      <c r="C176" s="24"/>
      <c r="D176" s="24"/>
      <c r="E176" s="24"/>
      <c r="F176" s="24"/>
      <c r="G176" s="24"/>
      <c r="H176" s="24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4"/>
      <c r="C177" s="24"/>
      <c r="D177" s="24"/>
      <c r="E177" s="24"/>
      <c r="F177" s="24"/>
      <c r="G177" s="24"/>
      <c r="H177" s="24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4"/>
      <c r="C178" s="24"/>
      <c r="D178" s="24"/>
      <c r="E178" s="24"/>
      <c r="F178" s="24"/>
      <c r="G178" s="24"/>
      <c r="H178" s="24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4"/>
      <c r="C179" s="24"/>
      <c r="D179" s="24"/>
      <c r="E179" s="24"/>
      <c r="F179" s="24"/>
      <c r="G179" s="24"/>
      <c r="H179" s="24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4"/>
      <c r="C180" s="24"/>
      <c r="D180" s="24"/>
      <c r="E180" s="24"/>
      <c r="F180" s="24"/>
      <c r="G180" s="24"/>
      <c r="H180" s="24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4"/>
      <c r="C181" s="24"/>
      <c r="D181" s="24"/>
      <c r="E181" s="24"/>
      <c r="F181" s="24"/>
      <c r="G181" s="24"/>
      <c r="H181" s="24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4"/>
      <c r="C182" s="24"/>
      <c r="D182" s="24"/>
      <c r="E182" s="24"/>
      <c r="F182" s="24"/>
      <c r="G182" s="24"/>
      <c r="H182" s="24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4"/>
      <c r="C183" s="24"/>
      <c r="D183" s="24"/>
      <c r="E183" s="24"/>
      <c r="F183" s="24"/>
      <c r="G183" s="24"/>
      <c r="H183" s="24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4"/>
      <c r="C184" s="24"/>
      <c r="D184" s="24"/>
      <c r="E184" s="24"/>
      <c r="F184" s="24"/>
      <c r="G184" s="24"/>
      <c r="H184" s="24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4"/>
      <c r="C185" s="24"/>
      <c r="D185" s="24"/>
      <c r="E185" s="24"/>
      <c r="F185" s="24"/>
      <c r="G185" s="24"/>
      <c r="H185" s="24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4"/>
      <c r="C186" s="24"/>
      <c r="D186" s="24"/>
      <c r="E186" s="24"/>
      <c r="F186" s="24"/>
      <c r="G186" s="24"/>
      <c r="H186" s="24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4"/>
      <c r="C187" s="24"/>
      <c r="D187" s="24"/>
      <c r="E187" s="24"/>
      <c r="F187" s="24"/>
      <c r="G187" s="24"/>
      <c r="H187" s="24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4"/>
      <c r="C188" s="24"/>
      <c r="D188" s="24"/>
      <c r="E188" s="24"/>
      <c r="F188" s="24"/>
      <c r="G188" s="24"/>
      <c r="H188" s="24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4"/>
      <c r="C189" s="24"/>
      <c r="D189" s="24"/>
      <c r="E189" s="24"/>
      <c r="F189" s="24"/>
      <c r="G189" s="24"/>
      <c r="H189" s="24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4"/>
      <c r="C190" s="24"/>
      <c r="D190" s="24"/>
      <c r="E190" s="24"/>
      <c r="F190" s="24"/>
      <c r="G190" s="24"/>
      <c r="H190" s="24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4"/>
      <c r="C191" s="24"/>
      <c r="D191" s="24"/>
      <c r="E191" s="24"/>
      <c r="F191" s="24"/>
      <c r="G191" s="24"/>
      <c r="H191" s="24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4"/>
      <c r="C192" s="24"/>
      <c r="D192" s="24"/>
      <c r="E192" s="24"/>
      <c r="F192" s="24"/>
      <c r="G192" s="24"/>
      <c r="H192" s="24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4"/>
      <c r="C193" s="24"/>
      <c r="D193" s="24"/>
      <c r="E193" s="24"/>
      <c r="F193" s="24"/>
      <c r="G193" s="24"/>
      <c r="H193" s="24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4"/>
      <c r="C194" s="24"/>
      <c r="D194" s="24"/>
      <c r="E194" s="24"/>
      <c r="F194" s="24"/>
      <c r="G194" s="24"/>
      <c r="H194" s="24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4"/>
      <c r="C195" s="24"/>
      <c r="D195" s="24"/>
      <c r="E195" s="24"/>
      <c r="F195" s="24"/>
      <c r="G195" s="24"/>
      <c r="H195" s="24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4"/>
      <c r="C196" s="24"/>
      <c r="D196" s="24"/>
      <c r="E196" s="24"/>
      <c r="F196" s="24"/>
      <c r="G196" s="24"/>
      <c r="H196" s="24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4"/>
      <c r="C197" s="24"/>
      <c r="D197" s="24"/>
      <c r="E197" s="24"/>
      <c r="F197" s="24"/>
      <c r="G197" s="24"/>
      <c r="H197" s="24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4"/>
      <c r="C198" s="24"/>
      <c r="D198" s="24"/>
      <c r="E198" s="24"/>
      <c r="F198" s="24"/>
      <c r="G198" s="24"/>
      <c r="H198" s="24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4"/>
      <c r="C199" s="24"/>
      <c r="D199" s="24"/>
      <c r="E199" s="24"/>
      <c r="F199" s="24"/>
      <c r="G199" s="24"/>
      <c r="H199" s="24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4"/>
      <c r="C200" s="24"/>
      <c r="D200" s="24"/>
      <c r="E200" s="24"/>
      <c r="F200" s="24"/>
      <c r="G200" s="24"/>
      <c r="H200" s="24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4"/>
      <c r="C201" s="24"/>
      <c r="D201" s="24"/>
      <c r="E201" s="24"/>
      <c r="F201" s="24"/>
      <c r="G201" s="24"/>
      <c r="H201" s="24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4"/>
      <c r="C202" s="24"/>
      <c r="D202" s="24"/>
      <c r="E202" s="24"/>
      <c r="F202" s="24"/>
      <c r="G202" s="24"/>
      <c r="H202" s="24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4"/>
      <c r="C203" s="24"/>
      <c r="D203" s="24"/>
      <c r="E203" s="24"/>
      <c r="F203" s="24"/>
      <c r="G203" s="24"/>
      <c r="H203" s="24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4"/>
      <c r="C204" s="24"/>
      <c r="D204" s="24"/>
      <c r="E204" s="24"/>
      <c r="F204" s="24"/>
      <c r="G204" s="24"/>
      <c r="H204" s="24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4"/>
      <c r="C205" s="24"/>
      <c r="D205" s="24"/>
      <c r="E205" s="24"/>
      <c r="F205" s="24"/>
      <c r="G205" s="24"/>
      <c r="H205" s="24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4"/>
      <c r="C206" s="24"/>
      <c r="D206" s="24"/>
      <c r="E206" s="24"/>
      <c r="F206" s="24"/>
      <c r="G206" s="24"/>
      <c r="H206" s="24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4"/>
      <c r="C207" s="24"/>
      <c r="D207" s="24"/>
      <c r="E207" s="24"/>
      <c r="F207" s="24"/>
      <c r="G207" s="24"/>
      <c r="H207" s="24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4"/>
      <c r="C208" s="24"/>
      <c r="D208" s="24"/>
      <c r="E208" s="24"/>
      <c r="F208" s="24"/>
      <c r="G208" s="24"/>
      <c r="H208" s="24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4"/>
      <c r="C209" s="24"/>
      <c r="D209" s="24"/>
      <c r="E209" s="24"/>
      <c r="F209" s="24"/>
      <c r="G209" s="24"/>
      <c r="H209" s="24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4"/>
      <c r="C210" s="24"/>
      <c r="D210" s="24"/>
      <c r="E210" s="24"/>
      <c r="F210" s="24"/>
      <c r="G210" s="24"/>
      <c r="H210" s="24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4"/>
      <c r="C211" s="24"/>
      <c r="D211" s="24"/>
      <c r="E211" s="24"/>
      <c r="F211" s="24"/>
      <c r="G211" s="24"/>
      <c r="H211" s="24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4"/>
      <c r="C212" s="24"/>
      <c r="D212" s="24"/>
      <c r="E212" s="24"/>
      <c r="F212" s="24"/>
      <c r="G212" s="24"/>
      <c r="H212" s="24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4"/>
      <c r="C213" s="24"/>
      <c r="D213" s="24"/>
      <c r="E213" s="24"/>
      <c r="F213" s="24"/>
      <c r="G213" s="24"/>
      <c r="H213" s="24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4"/>
      <c r="C214" s="24"/>
      <c r="D214" s="24"/>
      <c r="E214" s="24"/>
      <c r="F214" s="24"/>
      <c r="G214" s="24"/>
      <c r="H214" s="24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4"/>
      <c r="C215" s="24"/>
      <c r="D215" s="24"/>
      <c r="E215" s="24"/>
      <c r="F215" s="24"/>
      <c r="G215" s="24"/>
      <c r="H215" s="24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4"/>
      <c r="C216" s="24"/>
      <c r="D216" s="24"/>
      <c r="E216" s="24"/>
      <c r="F216" s="24"/>
      <c r="G216" s="24"/>
      <c r="H216" s="24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4"/>
      <c r="C217" s="24"/>
      <c r="D217" s="24"/>
      <c r="E217" s="24"/>
      <c r="F217" s="24"/>
      <c r="G217" s="24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4"/>
      <c r="C218" s="24"/>
      <c r="D218" s="24"/>
      <c r="E218" s="24"/>
      <c r="F218" s="24"/>
      <c r="G218" s="24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4"/>
      <c r="C219" s="24"/>
      <c r="D219" s="24"/>
      <c r="E219" s="24"/>
      <c r="F219" s="24"/>
      <c r="G219" s="24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4"/>
      <c r="C220" s="24"/>
      <c r="D220" s="24"/>
      <c r="E220" s="24"/>
      <c r="F220" s="24"/>
      <c r="G220" s="24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4"/>
      <c r="C221" s="24"/>
      <c r="D221" s="24"/>
      <c r="E221" s="24"/>
      <c r="F221" s="24"/>
      <c r="G221" s="24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4"/>
      <c r="C222" s="24"/>
      <c r="D222" s="24"/>
      <c r="E222" s="24"/>
      <c r="F222" s="24"/>
      <c r="G222" s="24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4"/>
      <c r="C223" s="24"/>
      <c r="D223" s="24"/>
      <c r="E223" s="24"/>
      <c r="F223" s="24"/>
      <c r="G223" s="24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4"/>
      <c r="C224" s="24"/>
      <c r="D224" s="24"/>
      <c r="E224" s="24"/>
      <c r="F224" s="24"/>
      <c r="G224" s="24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4"/>
      <c r="C225" s="24"/>
      <c r="D225" s="24"/>
      <c r="E225" s="24"/>
      <c r="F225" s="24"/>
      <c r="G225" s="24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4"/>
      <c r="C226" s="24"/>
      <c r="D226" s="24"/>
      <c r="E226" s="24"/>
      <c r="F226" s="24"/>
      <c r="G226" s="24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4"/>
      <c r="C227" s="24"/>
      <c r="D227" s="24"/>
      <c r="E227" s="24"/>
      <c r="F227" s="24"/>
      <c r="G227" s="24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4"/>
      <c r="C228" s="24"/>
      <c r="D228" s="24"/>
      <c r="E228" s="24"/>
      <c r="F228" s="24"/>
      <c r="G228" s="24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4"/>
      <c r="C229" s="24"/>
      <c r="D229" s="24"/>
      <c r="E229" s="24"/>
      <c r="F229" s="24"/>
      <c r="G229" s="24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4"/>
      <c r="C230" s="24"/>
      <c r="D230" s="24"/>
      <c r="E230" s="24"/>
      <c r="F230" s="24"/>
      <c r="G230" s="24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4"/>
      <c r="C231" s="24"/>
      <c r="D231" s="24"/>
      <c r="E231" s="24"/>
      <c r="F231" s="24"/>
      <c r="G231" s="24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4"/>
      <c r="C232" s="24"/>
      <c r="D232" s="24"/>
      <c r="E232" s="24"/>
      <c r="F232" s="24"/>
      <c r="G232" s="24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4"/>
      <c r="C233" s="24"/>
      <c r="D233" s="24"/>
      <c r="E233" s="24"/>
      <c r="F233" s="24"/>
      <c r="G233" s="24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4"/>
      <c r="C234" s="24"/>
      <c r="D234" s="24"/>
      <c r="E234" s="24"/>
      <c r="F234" s="24"/>
      <c r="G234" s="24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4"/>
      <c r="C235" s="24"/>
      <c r="D235" s="24"/>
      <c r="E235" s="24"/>
      <c r="F235" s="24"/>
      <c r="G235" s="24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4"/>
      <c r="C236" s="24"/>
      <c r="D236" s="24"/>
      <c r="E236" s="24"/>
      <c r="F236" s="24"/>
      <c r="G236" s="24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4"/>
      <c r="C237" s="24"/>
      <c r="D237" s="24"/>
      <c r="E237" s="24"/>
      <c r="F237" s="24"/>
      <c r="G237" s="24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4"/>
      <c r="C238" s="24"/>
      <c r="D238" s="24"/>
      <c r="E238" s="24"/>
      <c r="F238" s="24"/>
      <c r="G238" s="24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4"/>
      <c r="C239" s="24"/>
      <c r="D239" s="24"/>
      <c r="E239" s="24"/>
      <c r="F239" s="24"/>
      <c r="G239" s="24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4"/>
      <c r="C240" s="24"/>
      <c r="D240" s="24"/>
      <c r="E240" s="24"/>
      <c r="F240" s="24"/>
      <c r="G240" s="24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4"/>
      <c r="C241" s="24"/>
      <c r="D241" s="24"/>
      <c r="E241" s="24"/>
      <c r="F241" s="24"/>
      <c r="G241" s="24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4"/>
      <c r="C242" s="24"/>
      <c r="D242" s="24"/>
      <c r="E242" s="24"/>
      <c r="F242" s="24"/>
      <c r="G242" s="24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4"/>
      <c r="C243" s="24"/>
      <c r="D243" s="24"/>
      <c r="E243" s="24"/>
      <c r="F243" s="24"/>
      <c r="G243" s="24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4"/>
      <c r="C244" s="24"/>
      <c r="D244" s="24"/>
      <c r="E244" s="24"/>
      <c r="F244" s="24"/>
      <c r="G244" s="24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4"/>
      <c r="C245" s="24"/>
      <c r="D245" s="24"/>
      <c r="E245" s="24"/>
      <c r="F245" s="24"/>
      <c r="G245" s="24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4"/>
      <c r="C246" s="24"/>
      <c r="D246" s="24"/>
      <c r="E246" s="24"/>
      <c r="F246" s="24"/>
      <c r="G246" s="24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4"/>
      <c r="C247" s="24"/>
      <c r="D247" s="24"/>
      <c r="E247" s="24"/>
      <c r="F247" s="24"/>
      <c r="G247" s="24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4"/>
      <c r="C248" s="24"/>
      <c r="D248" s="24"/>
      <c r="E248" s="24"/>
      <c r="F248" s="24"/>
      <c r="G248" s="24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4"/>
      <c r="C249" s="24"/>
      <c r="D249" s="24"/>
      <c r="E249" s="24"/>
      <c r="F249" s="24"/>
      <c r="G249" s="24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4"/>
      <c r="C250" s="24"/>
      <c r="D250" s="24"/>
      <c r="E250" s="24"/>
      <c r="F250" s="24"/>
      <c r="G250" s="24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4"/>
      <c r="C251" s="24"/>
      <c r="D251" s="24"/>
      <c r="E251" s="24"/>
      <c r="F251" s="24"/>
      <c r="G251" s="24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4"/>
      <c r="C252" s="24"/>
      <c r="D252" s="24"/>
      <c r="E252" s="24"/>
      <c r="F252" s="24"/>
      <c r="G252" s="24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4"/>
      <c r="C253" s="24"/>
      <c r="D253" s="24"/>
      <c r="E253" s="24"/>
      <c r="F253" s="24"/>
      <c r="G253" s="24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4"/>
      <c r="C254" s="24"/>
      <c r="D254" s="24"/>
      <c r="E254" s="24"/>
      <c r="F254" s="24"/>
      <c r="G254" s="24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4"/>
      <c r="C255" s="24"/>
      <c r="D255" s="24"/>
      <c r="E255" s="24"/>
      <c r="F255" s="24"/>
      <c r="G255" s="24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4"/>
      <c r="C256" s="24"/>
      <c r="D256" s="24"/>
      <c r="E256" s="24"/>
      <c r="F256" s="24"/>
      <c r="G256" s="24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4"/>
      <c r="C257" s="24"/>
      <c r="D257" s="24"/>
      <c r="E257" s="24"/>
      <c r="F257" s="24"/>
      <c r="G257" s="24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4"/>
      <c r="C258" s="24"/>
      <c r="D258" s="24"/>
      <c r="E258" s="24"/>
      <c r="F258" s="24"/>
      <c r="G258" s="24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4"/>
      <c r="C259" s="24"/>
      <c r="D259" s="24"/>
      <c r="E259" s="24"/>
      <c r="F259" s="24"/>
      <c r="G259" s="24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4"/>
      <c r="C260" s="24"/>
      <c r="D260" s="24"/>
      <c r="E260" s="24"/>
      <c r="F260" s="24"/>
      <c r="G260" s="24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4"/>
      <c r="C261" s="24"/>
      <c r="D261" s="24"/>
      <c r="E261" s="24"/>
      <c r="F261" s="24"/>
      <c r="G261" s="24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4"/>
      <c r="C262" s="24"/>
      <c r="D262" s="24"/>
      <c r="E262" s="24"/>
      <c r="F262" s="24"/>
      <c r="G262" s="24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4"/>
      <c r="C263" s="24"/>
      <c r="D263" s="24"/>
      <c r="E263" s="24"/>
      <c r="F263" s="24"/>
      <c r="G263" s="24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4"/>
      <c r="C264" s="24"/>
      <c r="D264" s="24"/>
      <c r="E264" s="24"/>
      <c r="F264" s="24"/>
      <c r="G264" s="24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4"/>
      <c r="C265" s="24"/>
      <c r="D265" s="24"/>
      <c r="E265" s="24"/>
      <c r="F265" s="24"/>
      <c r="G265" s="24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4"/>
      <c r="C266" s="24"/>
      <c r="D266" s="24"/>
      <c r="E266" s="24"/>
      <c r="F266" s="24"/>
      <c r="G266" s="24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4"/>
      <c r="C267" s="24"/>
      <c r="D267" s="24"/>
      <c r="E267" s="24"/>
      <c r="F267" s="24"/>
      <c r="G267" s="24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4"/>
      <c r="C268" s="24"/>
      <c r="D268" s="24"/>
      <c r="E268" s="24"/>
      <c r="F268" s="24"/>
      <c r="G268" s="24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4"/>
      <c r="C269" s="24"/>
      <c r="D269" s="24"/>
      <c r="E269" s="24"/>
      <c r="F269" s="24"/>
      <c r="G269" s="24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4"/>
      <c r="C270" s="24"/>
      <c r="D270" s="24"/>
      <c r="E270" s="24"/>
      <c r="F270" s="24"/>
      <c r="G270" s="24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4"/>
      <c r="C271" s="24"/>
      <c r="D271" s="24"/>
      <c r="E271" s="24"/>
      <c r="F271" s="24"/>
      <c r="G271" s="24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4"/>
      <c r="C272" s="24"/>
      <c r="D272" s="24"/>
      <c r="E272" s="24"/>
      <c r="F272" s="24"/>
      <c r="G272" s="24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4"/>
      <c r="C273" s="24"/>
      <c r="D273" s="24"/>
      <c r="E273" s="24"/>
      <c r="F273" s="24"/>
      <c r="G273" s="24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4"/>
      <c r="C274" s="24"/>
      <c r="D274" s="24"/>
      <c r="E274" s="24"/>
      <c r="F274" s="24"/>
      <c r="G274" s="24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4"/>
      <c r="C275" s="24"/>
      <c r="D275" s="24"/>
      <c r="E275" s="24"/>
      <c r="F275" s="24"/>
      <c r="G275" s="24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4"/>
      <c r="C276" s="24"/>
      <c r="D276" s="24"/>
      <c r="E276" s="24"/>
      <c r="F276" s="24"/>
      <c r="G276" s="24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4"/>
      <c r="C277" s="24"/>
      <c r="D277" s="24"/>
      <c r="E277" s="24"/>
      <c r="F277" s="24"/>
      <c r="G277" s="24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4"/>
      <c r="C278" s="24"/>
      <c r="D278" s="24"/>
      <c r="E278" s="24"/>
      <c r="F278" s="24"/>
      <c r="G278" s="24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4"/>
      <c r="C279" s="24"/>
      <c r="D279" s="24"/>
      <c r="E279" s="24"/>
      <c r="F279" s="24"/>
      <c r="G279" s="24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4"/>
      <c r="C280" s="24"/>
      <c r="D280" s="24"/>
      <c r="E280" s="24"/>
      <c r="F280" s="24"/>
      <c r="G280" s="24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4"/>
      <c r="C281" s="24"/>
      <c r="D281" s="24"/>
      <c r="E281" s="24"/>
      <c r="F281" s="24"/>
      <c r="G281" s="24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4"/>
      <c r="C282" s="24"/>
      <c r="D282" s="24"/>
      <c r="E282" s="24"/>
      <c r="F282" s="24"/>
      <c r="G282" s="24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4"/>
      <c r="C283" s="24"/>
      <c r="D283" s="24"/>
      <c r="E283" s="24"/>
      <c r="F283" s="24"/>
      <c r="G283" s="24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4"/>
      <c r="C284" s="24"/>
      <c r="D284" s="24"/>
      <c r="E284" s="24"/>
      <c r="F284" s="24"/>
      <c r="G284" s="24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4"/>
      <c r="C285" s="24"/>
      <c r="D285" s="24"/>
      <c r="E285" s="24"/>
      <c r="F285" s="24"/>
      <c r="G285" s="24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4"/>
      <c r="C286" s="24"/>
      <c r="D286" s="24"/>
      <c r="E286" s="24"/>
      <c r="F286" s="24"/>
      <c r="G286" s="24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4"/>
      <c r="C287" s="24"/>
      <c r="D287" s="24"/>
      <c r="E287" s="24"/>
      <c r="F287" s="24"/>
      <c r="G287" s="24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4"/>
      <c r="C288" s="24"/>
      <c r="D288" s="24"/>
      <c r="E288" s="24"/>
      <c r="F288" s="24"/>
      <c r="G288" s="24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4"/>
      <c r="C289" s="24"/>
      <c r="D289" s="24"/>
      <c r="E289" s="24"/>
      <c r="F289" s="24"/>
      <c r="G289" s="24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4"/>
      <c r="C290" s="24"/>
      <c r="D290" s="24"/>
      <c r="E290" s="24"/>
      <c r="F290" s="24"/>
      <c r="G290" s="24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4"/>
      <c r="C291" s="24"/>
      <c r="D291" s="24"/>
      <c r="E291" s="24"/>
      <c r="F291" s="24"/>
      <c r="G291" s="24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4"/>
      <c r="C292" s="24"/>
      <c r="D292" s="24"/>
      <c r="E292" s="24"/>
      <c r="F292" s="24"/>
      <c r="G292" s="24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4"/>
      <c r="C293" s="24"/>
      <c r="D293" s="24"/>
      <c r="E293" s="24"/>
      <c r="F293" s="24"/>
      <c r="G293" s="24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4"/>
      <c r="C294" s="24"/>
      <c r="D294" s="24"/>
      <c r="E294" s="24"/>
      <c r="F294" s="24"/>
      <c r="G294" s="24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4"/>
      <c r="C295" s="24"/>
      <c r="D295" s="24"/>
      <c r="E295" s="24"/>
      <c r="F295" s="24"/>
      <c r="G295" s="24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4"/>
      <c r="C296" s="24"/>
      <c r="D296" s="24"/>
      <c r="E296" s="24"/>
      <c r="F296" s="24"/>
      <c r="G296" s="24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4"/>
      <c r="C297" s="24"/>
      <c r="D297" s="24"/>
      <c r="E297" s="24"/>
      <c r="F297" s="24"/>
      <c r="G297" s="24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4"/>
      <c r="C298" s="24"/>
      <c r="D298" s="24"/>
      <c r="E298" s="24"/>
      <c r="F298" s="24"/>
      <c r="G298" s="24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4"/>
      <c r="C299" s="24"/>
      <c r="D299" s="24"/>
      <c r="E299" s="24"/>
      <c r="F299" s="24"/>
      <c r="G299" s="24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4"/>
      <c r="C300" s="24"/>
      <c r="D300" s="24"/>
      <c r="E300" s="24"/>
      <c r="F300" s="24"/>
      <c r="G300" s="24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4"/>
      <c r="C301" s="24"/>
      <c r="D301" s="24"/>
      <c r="E301" s="24"/>
      <c r="F301" s="24"/>
      <c r="G301" s="24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4"/>
      <c r="C302" s="24"/>
      <c r="D302" s="24"/>
      <c r="E302" s="24"/>
      <c r="F302" s="24"/>
      <c r="G302" s="24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4"/>
      <c r="C303" s="24"/>
      <c r="D303" s="24"/>
      <c r="E303" s="24"/>
      <c r="F303" s="24"/>
      <c r="G303" s="24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4"/>
      <c r="C304" s="24"/>
      <c r="D304" s="24"/>
      <c r="E304" s="24"/>
      <c r="F304" s="24"/>
      <c r="G304" s="24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4"/>
      <c r="C305" s="24"/>
      <c r="D305" s="24"/>
      <c r="E305" s="24"/>
      <c r="F305" s="24"/>
      <c r="G305" s="24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4"/>
      <c r="C306" s="24"/>
      <c r="D306" s="24"/>
      <c r="E306" s="24"/>
      <c r="F306" s="24"/>
      <c r="G306" s="24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4"/>
      <c r="C307" s="24"/>
      <c r="D307" s="24"/>
      <c r="E307" s="24"/>
      <c r="F307" s="24"/>
      <c r="G307" s="24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4"/>
      <c r="C308" s="24"/>
      <c r="D308" s="24"/>
      <c r="E308" s="24"/>
      <c r="F308" s="24"/>
      <c r="G308" s="24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4"/>
      <c r="C309" s="24"/>
      <c r="D309" s="24"/>
      <c r="E309" s="24"/>
      <c r="F309" s="24"/>
      <c r="G309" s="24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4"/>
      <c r="C310" s="24"/>
      <c r="D310" s="24"/>
      <c r="E310" s="24"/>
      <c r="F310" s="24"/>
      <c r="G310" s="24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4"/>
      <c r="C311" s="24"/>
      <c r="D311" s="24"/>
      <c r="E311" s="24"/>
      <c r="F311" s="24"/>
      <c r="G311" s="24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4"/>
      <c r="C312" s="24"/>
      <c r="D312" s="24"/>
      <c r="E312" s="24"/>
      <c r="F312" s="24"/>
      <c r="G312" s="24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4"/>
      <c r="C313" s="24"/>
      <c r="D313" s="24"/>
      <c r="E313" s="24"/>
      <c r="F313" s="24"/>
      <c r="G313" s="24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4"/>
      <c r="C314" s="24"/>
      <c r="D314" s="24"/>
      <c r="E314" s="24"/>
      <c r="F314" s="24"/>
      <c r="G314" s="24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4"/>
      <c r="C315" s="24"/>
      <c r="D315" s="24"/>
      <c r="E315" s="24"/>
      <c r="F315" s="24"/>
      <c r="G315" s="24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4"/>
      <c r="C316" s="24"/>
      <c r="D316" s="24"/>
      <c r="E316" s="24"/>
      <c r="F316" s="24"/>
      <c r="G316" s="24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4"/>
      <c r="C317" s="24"/>
      <c r="D317" s="24"/>
      <c r="E317" s="24"/>
      <c r="F317" s="24"/>
      <c r="G317" s="24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4"/>
      <c r="C318" s="24"/>
      <c r="D318" s="24"/>
      <c r="E318" s="24"/>
      <c r="F318" s="24"/>
      <c r="G318" s="24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4"/>
      <c r="C319" s="24"/>
      <c r="D319" s="24"/>
      <c r="E319" s="24"/>
      <c r="F319" s="24"/>
      <c r="G319" s="24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4"/>
      <c r="C320" s="24"/>
      <c r="D320" s="24"/>
      <c r="E320" s="24"/>
      <c r="F320" s="24"/>
      <c r="G320" s="24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4"/>
      <c r="C321" s="24"/>
      <c r="D321" s="24"/>
      <c r="E321" s="24"/>
      <c r="F321" s="24"/>
      <c r="G321" s="24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4"/>
      <c r="C322" s="24"/>
      <c r="D322" s="24"/>
      <c r="E322" s="24"/>
      <c r="F322" s="24"/>
      <c r="G322" s="24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4"/>
      <c r="C323" s="24"/>
      <c r="D323" s="24"/>
      <c r="E323" s="24"/>
      <c r="F323" s="24"/>
      <c r="G323" s="24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4"/>
      <c r="C324" s="24"/>
      <c r="D324" s="24"/>
      <c r="E324" s="24"/>
      <c r="F324" s="24"/>
      <c r="G324" s="24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4"/>
      <c r="C325" s="24"/>
      <c r="D325" s="24"/>
      <c r="E325" s="24"/>
      <c r="F325" s="24"/>
      <c r="G325" s="24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4"/>
      <c r="C326" s="24"/>
      <c r="D326" s="24"/>
      <c r="E326" s="24"/>
      <c r="F326" s="24"/>
      <c r="G326" s="24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4"/>
      <c r="C327" s="24"/>
      <c r="D327" s="24"/>
      <c r="E327" s="24"/>
      <c r="F327" s="24"/>
      <c r="G327" s="24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4"/>
      <c r="C328" s="24"/>
      <c r="D328" s="24"/>
      <c r="E328" s="24"/>
      <c r="F328" s="24"/>
      <c r="G328" s="24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4"/>
      <c r="C329" s="24"/>
      <c r="D329" s="24"/>
      <c r="E329" s="24"/>
      <c r="F329" s="24"/>
      <c r="G329" s="24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4"/>
      <c r="C330" s="24"/>
      <c r="D330" s="24"/>
      <c r="E330" s="24"/>
      <c r="F330" s="24"/>
      <c r="G330" s="24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4"/>
      <c r="C331" s="24"/>
      <c r="D331" s="24"/>
      <c r="E331" s="24"/>
      <c r="F331" s="24"/>
      <c r="G331" s="24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4"/>
      <c r="C332" s="24"/>
      <c r="D332" s="24"/>
      <c r="E332" s="24"/>
      <c r="F332" s="24"/>
      <c r="G332" s="24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4"/>
      <c r="C333" s="24"/>
      <c r="D333" s="24"/>
      <c r="E333" s="24"/>
      <c r="F333" s="24"/>
      <c r="G333" s="24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7"/>
      <c r="C1955" s="27"/>
      <c r="D1955" s="27"/>
      <c r="E1955" s="27"/>
      <c r="F1955" s="27"/>
      <c r="G1955" s="27"/>
      <c r="H1955" s="27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7"/>
      <c r="C1956" s="27"/>
      <c r="D1956" s="27"/>
      <c r="E1956" s="27"/>
      <c r="F1956" s="27"/>
      <c r="G1956" s="27"/>
      <c r="H1956" s="27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7"/>
      <c r="C1957" s="27"/>
      <c r="D1957" s="27"/>
      <c r="E1957" s="27"/>
      <c r="F1957" s="27"/>
      <c r="G1957" s="27"/>
      <c r="H1957" s="27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7"/>
      <c r="C1958" s="27"/>
      <c r="D1958" s="27"/>
      <c r="E1958" s="27"/>
      <c r="F1958" s="27"/>
      <c r="G1958" s="27"/>
      <c r="H1958" s="27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7"/>
      <c r="C1959" s="27"/>
      <c r="D1959" s="27"/>
      <c r="E1959" s="27"/>
      <c r="F1959" s="27"/>
      <c r="G1959" s="27"/>
      <c r="H1959" s="27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7"/>
      <c r="C1960" s="27"/>
      <c r="D1960" s="27"/>
      <c r="E1960" s="27"/>
      <c r="F1960" s="27"/>
      <c r="G1960" s="27"/>
      <c r="H1960" s="27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7"/>
      <c r="C1961" s="27"/>
      <c r="D1961" s="27"/>
      <c r="E1961" s="27"/>
      <c r="F1961" s="27"/>
      <c r="G1961" s="27"/>
      <c r="H1961" s="27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7"/>
      <c r="C1962" s="27"/>
      <c r="D1962" s="27"/>
      <c r="E1962" s="27"/>
      <c r="F1962" s="27"/>
      <c r="G1962" s="27"/>
      <c r="H1962" s="27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7"/>
      <c r="C1963" s="27"/>
      <c r="D1963" s="27"/>
      <c r="E1963" s="27"/>
      <c r="F1963" s="27"/>
      <c r="G1963" s="27"/>
      <c r="H1963" s="27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7"/>
      <c r="C1964" s="27"/>
      <c r="D1964" s="27"/>
      <c r="E1964" s="27"/>
      <c r="F1964" s="27"/>
      <c r="G1964" s="27"/>
      <c r="H1964" s="27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7"/>
      <c r="C1965" s="27"/>
      <c r="D1965" s="27"/>
      <c r="E1965" s="27"/>
      <c r="F1965" s="27"/>
      <c r="G1965" s="27"/>
      <c r="H1965" s="27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7"/>
      <c r="C1966" s="27"/>
      <c r="D1966" s="27"/>
      <c r="E1966" s="27"/>
      <c r="F1966" s="27"/>
      <c r="G1966" s="27"/>
      <c r="H1966" s="27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7"/>
      <c r="C1967" s="27"/>
      <c r="D1967" s="27"/>
      <c r="E1967" s="27"/>
      <c r="F1967" s="27"/>
      <c r="G1967" s="27"/>
      <c r="H1967" s="27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7"/>
      <c r="C1968" s="27"/>
      <c r="D1968" s="27"/>
      <c r="E1968" s="27"/>
      <c r="F1968" s="27"/>
      <c r="G1968" s="27"/>
      <c r="H1968" s="27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7"/>
      <c r="C1969" s="27"/>
      <c r="D1969" s="27"/>
      <c r="E1969" s="27"/>
      <c r="F1969" s="27"/>
      <c r="G1969" s="27"/>
      <c r="H1969" s="27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7"/>
      <c r="C1970" s="27"/>
      <c r="D1970" s="27"/>
      <c r="E1970" s="27"/>
      <c r="F1970" s="27"/>
      <c r="G1970" s="27"/>
      <c r="H1970" s="27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7"/>
      <c r="C1971" s="27"/>
      <c r="D1971" s="27"/>
      <c r="E1971" s="27"/>
      <c r="F1971" s="27"/>
      <c r="G1971" s="27"/>
      <c r="H1971" s="27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7"/>
      <c r="C1972" s="27"/>
      <c r="D1972" s="27"/>
      <c r="E1972" s="27"/>
      <c r="F1972" s="27"/>
      <c r="G1972" s="27"/>
      <c r="H1972" s="27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7"/>
      <c r="C1973" s="27"/>
      <c r="D1973" s="27"/>
      <c r="E1973" s="27"/>
      <c r="F1973" s="27"/>
      <c r="G1973" s="27"/>
      <c r="H1973" s="27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7"/>
      <c r="C1974" s="27"/>
      <c r="D1974" s="27"/>
      <c r="E1974" s="27"/>
      <c r="F1974" s="27"/>
      <c r="G1974" s="27"/>
      <c r="H1974" s="27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7"/>
      <c r="C1975" s="27"/>
      <c r="D1975" s="27"/>
      <c r="E1975" s="27"/>
      <c r="F1975" s="27"/>
      <c r="G1975" s="27"/>
      <c r="H1975" s="27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7"/>
      <c r="C1976" s="27"/>
      <c r="D1976" s="27"/>
      <c r="E1976" s="27"/>
      <c r="F1976" s="27"/>
      <c r="G1976" s="27"/>
      <c r="H1976" s="27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7"/>
      <c r="C1977" s="27"/>
      <c r="D1977" s="27"/>
      <c r="E1977" s="27"/>
      <c r="F1977" s="27"/>
      <c r="G1977" s="27"/>
      <c r="H1977" s="27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7"/>
      <c r="C1978" s="27"/>
      <c r="D1978" s="27"/>
      <c r="E1978" s="27"/>
      <c r="F1978" s="27"/>
      <c r="G1978" s="27"/>
      <c r="H1978" s="27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7"/>
      <c r="C1979" s="27"/>
      <c r="D1979" s="27"/>
      <c r="E1979" s="27"/>
      <c r="F1979" s="27"/>
      <c r="G1979" s="27"/>
      <c r="H1979" s="27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7"/>
      <c r="C1980" s="27"/>
      <c r="D1980" s="27"/>
      <c r="E1980" s="27"/>
      <c r="F1980" s="27"/>
      <c r="G1980" s="27"/>
      <c r="H1980" s="27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7"/>
      <c r="C1981" s="27"/>
      <c r="D1981" s="27"/>
      <c r="E1981" s="27"/>
      <c r="F1981" s="27"/>
      <c r="G1981" s="27"/>
      <c r="H1981" s="27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7"/>
      <c r="C1982" s="27"/>
      <c r="D1982" s="27"/>
      <c r="E1982" s="27"/>
      <c r="F1982" s="27"/>
      <c r="G1982" s="27"/>
      <c r="H1982" s="27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7"/>
      <c r="C1983" s="27"/>
      <c r="D1983" s="27"/>
      <c r="E1983" s="27"/>
      <c r="F1983" s="27"/>
      <c r="G1983" s="27"/>
      <c r="H1983" s="27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7"/>
      <c r="C1984" s="27"/>
      <c r="D1984" s="27"/>
      <c r="E1984" s="27"/>
      <c r="F1984" s="27"/>
      <c r="G1984" s="27"/>
      <c r="H1984" s="27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7"/>
      <c r="C1985" s="27"/>
      <c r="D1985" s="27"/>
      <c r="E1985" s="27"/>
      <c r="F1985" s="27"/>
      <c r="G1985" s="27"/>
      <c r="H1985" s="27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7"/>
      <c r="C1986" s="27"/>
      <c r="D1986" s="27"/>
      <c r="E1986" s="27"/>
      <c r="F1986" s="27"/>
      <c r="G1986" s="27"/>
      <c r="H1986" s="27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7"/>
      <c r="C1987" s="27"/>
      <c r="D1987" s="27"/>
      <c r="E1987" s="27"/>
      <c r="F1987" s="27"/>
      <c r="G1987" s="27"/>
      <c r="H1987" s="27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7"/>
      <c r="C1988" s="27"/>
      <c r="D1988" s="27"/>
      <c r="E1988" s="27"/>
      <c r="F1988" s="27"/>
      <c r="G1988" s="27"/>
      <c r="H1988" s="27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7"/>
      <c r="C1989" s="27"/>
      <c r="D1989" s="27"/>
      <c r="E1989" s="27"/>
      <c r="F1989" s="27"/>
      <c r="G1989" s="27"/>
      <c r="H1989" s="27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7"/>
      <c r="C1990" s="27"/>
      <c r="D1990" s="27"/>
      <c r="E1990" s="27"/>
      <c r="F1990" s="27"/>
      <c r="G1990" s="27"/>
      <c r="H1990" s="27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7"/>
      <c r="C1991" s="27"/>
      <c r="D1991" s="27"/>
      <c r="E1991" s="27"/>
      <c r="F1991" s="27"/>
      <c r="G1991" s="27"/>
      <c r="H1991" s="27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7"/>
      <c r="C1992" s="27"/>
      <c r="D1992" s="27"/>
      <c r="E1992" s="27"/>
      <c r="F1992" s="27"/>
      <c r="G1992" s="27"/>
      <c r="H1992" s="27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7"/>
      <c r="C1993" s="27"/>
      <c r="D1993" s="27"/>
      <c r="E1993" s="27"/>
      <c r="F1993" s="27"/>
      <c r="G1993" s="27"/>
      <c r="H1993" s="27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7"/>
      <c r="C1994" s="27"/>
      <c r="D1994" s="27"/>
      <c r="E1994" s="27"/>
      <c r="F1994" s="27"/>
      <c r="G1994" s="27"/>
      <c r="H1994" s="27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7"/>
      <c r="C1995" s="27"/>
      <c r="D1995" s="27"/>
      <c r="E1995" s="27"/>
      <c r="F1995" s="27"/>
      <c r="G1995" s="27"/>
      <c r="H1995" s="27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7"/>
      <c r="C1996" s="27"/>
      <c r="D1996" s="27"/>
      <c r="E1996" s="27"/>
      <c r="F1996" s="27"/>
      <c r="G1996" s="27"/>
      <c r="H1996" s="27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7"/>
      <c r="C1997" s="27"/>
      <c r="D1997" s="27"/>
      <c r="E1997" s="27"/>
      <c r="F1997" s="27"/>
      <c r="G1997" s="27"/>
      <c r="H1997" s="27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7"/>
      <c r="C1998" s="27"/>
      <c r="D1998" s="27"/>
      <c r="E1998" s="27"/>
      <c r="F1998" s="27"/>
      <c r="G1998" s="27"/>
      <c r="H1998" s="27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7"/>
      <c r="C1999" s="27"/>
      <c r="D1999" s="27"/>
      <c r="E1999" s="27"/>
      <c r="F1999" s="27"/>
      <c r="G1999" s="27"/>
      <c r="H1999" s="27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7"/>
      <c r="C2000" s="27"/>
      <c r="D2000" s="27"/>
      <c r="E2000" s="27"/>
      <c r="F2000" s="27"/>
      <c r="G2000" s="27"/>
      <c r="H2000" s="27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7"/>
      <c r="C2001" s="27"/>
      <c r="D2001" s="27"/>
      <c r="E2001" s="27"/>
      <c r="F2001" s="27"/>
      <c r="G2001" s="27"/>
      <c r="H2001" s="27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7"/>
      <c r="C2002" s="27"/>
      <c r="D2002" s="27"/>
      <c r="E2002" s="27"/>
      <c r="F2002" s="27"/>
      <c r="G2002" s="27"/>
      <c r="H2002" s="27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7"/>
      <c r="C2003" s="27"/>
      <c r="D2003" s="27"/>
      <c r="E2003" s="27"/>
      <c r="F2003" s="27"/>
      <c r="G2003" s="27"/>
      <c r="H2003" s="27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7"/>
      <c r="C2004" s="27"/>
      <c r="D2004" s="27"/>
      <c r="E2004" s="27"/>
      <c r="F2004" s="27"/>
      <c r="G2004" s="27"/>
      <c r="H2004" s="27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7"/>
      <c r="C2005" s="27"/>
      <c r="D2005" s="27"/>
      <c r="E2005" s="27"/>
      <c r="F2005" s="27"/>
      <c r="G2005" s="27"/>
      <c r="H2005" s="27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7"/>
      <c r="C2006" s="27"/>
      <c r="D2006" s="27"/>
      <c r="E2006" s="27"/>
      <c r="F2006" s="27"/>
      <c r="G2006" s="27"/>
      <c r="H2006" s="27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7"/>
      <c r="C2007" s="27"/>
      <c r="D2007" s="27"/>
      <c r="E2007" s="27"/>
      <c r="F2007" s="27"/>
      <c r="G2007" s="27"/>
      <c r="H2007" s="27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7"/>
      <c r="C2008" s="27"/>
      <c r="D2008" s="27"/>
      <c r="E2008" s="27"/>
      <c r="F2008" s="27"/>
      <c r="G2008" s="27"/>
      <c r="H2008" s="27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7"/>
      <c r="C2009" s="27"/>
      <c r="D2009" s="27"/>
      <c r="E2009" s="27"/>
      <c r="F2009" s="27"/>
      <c r="G2009" s="27"/>
      <c r="H2009" s="27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7"/>
      <c r="C2010" s="27"/>
      <c r="D2010" s="27"/>
      <c r="E2010" s="27"/>
      <c r="F2010" s="27"/>
      <c r="G2010" s="27"/>
      <c r="H2010" s="27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7"/>
      <c r="C2011" s="27"/>
      <c r="D2011" s="27"/>
      <c r="E2011" s="27"/>
      <c r="F2011" s="27"/>
      <c r="G2011" s="27"/>
      <c r="H2011" s="27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7"/>
      <c r="C2012" s="27"/>
      <c r="D2012" s="27"/>
      <c r="E2012" s="27"/>
      <c r="F2012" s="27"/>
      <c r="G2012" s="27"/>
      <c r="H2012" s="27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7"/>
      <c r="C2013" s="27"/>
      <c r="D2013" s="27"/>
      <c r="E2013" s="27"/>
      <c r="F2013" s="27"/>
      <c r="G2013" s="27"/>
      <c r="H2013" s="27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7"/>
      <c r="C2014" s="27"/>
      <c r="D2014" s="27"/>
      <c r="E2014" s="27"/>
      <c r="F2014" s="27"/>
      <c r="G2014" s="27"/>
      <c r="H2014" s="27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7"/>
      <c r="C2015" s="27"/>
      <c r="D2015" s="27"/>
      <c r="E2015" s="27"/>
      <c r="F2015" s="27"/>
      <c r="G2015" s="27"/>
      <c r="H2015" s="27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7"/>
      <c r="C2016" s="27"/>
      <c r="D2016" s="27"/>
      <c r="E2016" s="27"/>
      <c r="F2016" s="27"/>
      <c r="G2016" s="27"/>
      <c r="H2016" s="27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7"/>
      <c r="C2017" s="27"/>
      <c r="D2017" s="27"/>
      <c r="E2017" s="27"/>
      <c r="F2017" s="27"/>
      <c r="G2017" s="27"/>
      <c r="H2017" s="27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7"/>
      <c r="C2018" s="27"/>
      <c r="D2018" s="27"/>
      <c r="E2018" s="27"/>
      <c r="F2018" s="27"/>
      <c r="G2018" s="27"/>
      <c r="H2018" s="27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7"/>
      <c r="C2019" s="27"/>
      <c r="D2019" s="27"/>
      <c r="E2019" s="27"/>
      <c r="F2019" s="27"/>
      <c r="G2019" s="27"/>
      <c r="H2019" s="27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7"/>
      <c r="C2020" s="27"/>
      <c r="D2020" s="27"/>
      <c r="E2020" s="27"/>
      <c r="F2020" s="27"/>
      <c r="G2020" s="27"/>
      <c r="H2020" s="27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7"/>
      <c r="C2021" s="27"/>
      <c r="D2021" s="27"/>
      <c r="E2021" s="27"/>
      <c r="F2021" s="27"/>
      <c r="G2021" s="27"/>
      <c r="H2021" s="27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7"/>
      <c r="C2022" s="27"/>
      <c r="D2022" s="27"/>
      <c r="E2022" s="27"/>
      <c r="F2022" s="27"/>
      <c r="G2022" s="27"/>
      <c r="H2022" s="27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7"/>
      <c r="C2023" s="27"/>
      <c r="D2023" s="27"/>
      <c r="E2023" s="27"/>
      <c r="F2023" s="27"/>
      <c r="G2023" s="27"/>
      <c r="H2023" s="27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7"/>
      <c r="C2024" s="27"/>
      <c r="D2024" s="27"/>
      <c r="E2024" s="27"/>
      <c r="F2024" s="27"/>
      <c r="G2024" s="27"/>
      <c r="H2024" s="27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7"/>
      <c r="C2025" s="27"/>
      <c r="D2025" s="27"/>
      <c r="E2025" s="27"/>
      <c r="F2025" s="27"/>
      <c r="G2025" s="27"/>
      <c r="H2025" s="27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7"/>
      <c r="C2026" s="27"/>
      <c r="D2026" s="27"/>
      <c r="E2026" s="27"/>
      <c r="F2026" s="27"/>
      <c r="G2026" s="27"/>
      <c r="H2026" s="27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7"/>
      <c r="C2027" s="27"/>
      <c r="D2027" s="27"/>
      <c r="E2027" s="27"/>
      <c r="F2027" s="27"/>
      <c r="G2027" s="27"/>
      <c r="H2027" s="27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7"/>
      <c r="C2028" s="27"/>
      <c r="D2028" s="27"/>
      <c r="E2028" s="27"/>
      <c r="F2028" s="27"/>
      <c r="G2028" s="27"/>
      <c r="H2028" s="27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7"/>
      <c r="C2029" s="27"/>
      <c r="D2029" s="27"/>
      <c r="E2029" s="27"/>
      <c r="F2029" s="27"/>
      <c r="G2029" s="27"/>
      <c r="H2029" s="27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7"/>
      <c r="C2030" s="27"/>
      <c r="D2030" s="27"/>
      <c r="E2030" s="27"/>
      <c r="F2030" s="27"/>
      <c r="G2030" s="27"/>
      <c r="H2030" s="27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7"/>
      <c r="C2031" s="27"/>
      <c r="D2031" s="27"/>
      <c r="E2031" s="27"/>
      <c r="F2031" s="27"/>
      <c r="G2031" s="27"/>
      <c r="H2031" s="27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7"/>
      <c r="C2032" s="27"/>
      <c r="D2032" s="27"/>
      <c r="E2032" s="27"/>
      <c r="F2032" s="27"/>
      <c r="G2032" s="27"/>
      <c r="H2032" s="27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7"/>
      <c r="C2033" s="27"/>
      <c r="D2033" s="27"/>
      <c r="E2033" s="27"/>
      <c r="F2033" s="27"/>
      <c r="G2033" s="27"/>
      <c r="H2033" s="27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7"/>
      <c r="C2034" s="27"/>
      <c r="D2034" s="27"/>
      <c r="E2034" s="27"/>
      <c r="F2034" s="27"/>
      <c r="G2034" s="27"/>
      <c r="H2034" s="27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7"/>
      <c r="C2035" s="27"/>
      <c r="D2035" s="27"/>
      <c r="E2035" s="27"/>
      <c r="F2035" s="27"/>
      <c r="G2035" s="27"/>
      <c r="H2035" s="27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7"/>
      <c r="C2036" s="27"/>
      <c r="D2036" s="27"/>
      <c r="E2036" s="27"/>
      <c r="F2036" s="27"/>
      <c r="G2036" s="27"/>
      <c r="H2036" s="27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7"/>
      <c r="C2037" s="27"/>
      <c r="D2037" s="27"/>
      <c r="E2037" s="27"/>
      <c r="F2037" s="27"/>
      <c r="G2037" s="27"/>
      <c r="H2037" s="27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7"/>
      <c r="C2038" s="27"/>
      <c r="D2038" s="27"/>
      <c r="E2038" s="27"/>
      <c r="F2038" s="27"/>
      <c r="G2038" s="27"/>
      <c r="H2038" s="27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7"/>
      <c r="C2039" s="27"/>
      <c r="D2039" s="27"/>
      <c r="E2039" s="27"/>
      <c r="F2039" s="27"/>
      <c r="G2039" s="27"/>
      <c r="H2039" s="27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7"/>
      <c r="C2040" s="27"/>
      <c r="D2040" s="27"/>
      <c r="E2040" s="27"/>
      <c r="F2040" s="27"/>
      <c r="G2040" s="27"/>
      <c r="H2040" s="27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7"/>
      <c r="C2041" s="27"/>
      <c r="D2041" s="27"/>
      <c r="E2041" s="27"/>
      <c r="F2041" s="27"/>
      <c r="G2041" s="27"/>
      <c r="H2041" s="27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7"/>
      <c r="C2042" s="27"/>
      <c r="D2042" s="27"/>
      <c r="E2042" s="27"/>
      <c r="F2042" s="27"/>
      <c r="G2042" s="27"/>
      <c r="H2042" s="27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7"/>
      <c r="C2043" s="27"/>
      <c r="D2043" s="27"/>
      <c r="E2043" s="27"/>
      <c r="F2043" s="27"/>
      <c r="G2043" s="27"/>
      <c r="H2043" s="27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7"/>
      <c r="C2044" s="27"/>
      <c r="D2044" s="27"/>
      <c r="E2044" s="27"/>
      <c r="F2044" s="27"/>
      <c r="G2044" s="27"/>
      <c r="H2044" s="27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7"/>
      <c r="C2045" s="27"/>
      <c r="D2045" s="27"/>
      <c r="E2045" s="27"/>
      <c r="F2045" s="27"/>
      <c r="G2045" s="27"/>
      <c r="H2045" s="27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7"/>
      <c r="C2046" s="27"/>
      <c r="D2046" s="27"/>
      <c r="E2046" s="27"/>
      <c r="F2046" s="27"/>
      <c r="G2046" s="27"/>
      <c r="H2046" s="27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7"/>
      <c r="C2047" s="27"/>
      <c r="D2047" s="27"/>
      <c r="E2047" s="27"/>
      <c r="F2047" s="27"/>
      <c r="G2047" s="27"/>
      <c r="H2047" s="27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7"/>
      <c r="C2048" s="27"/>
      <c r="D2048" s="27"/>
      <c r="E2048" s="27"/>
      <c r="F2048" s="27"/>
      <c r="G2048" s="27"/>
      <c r="H2048" s="27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7"/>
      <c r="C2049" s="27"/>
      <c r="D2049" s="27"/>
      <c r="E2049" s="27"/>
      <c r="F2049" s="27"/>
      <c r="G2049" s="27"/>
      <c r="H2049" s="27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7"/>
      <c r="C2050" s="27"/>
      <c r="D2050" s="27"/>
      <c r="E2050" s="27"/>
      <c r="F2050" s="27"/>
      <c r="G2050" s="27"/>
      <c r="H2050" s="27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7"/>
      <c r="C2051" s="27"/>
      <c r="D2051" s="27"/>
      <c r="E2051" s="27"/>
      <c r="F2051" s="27"/>
      <c r="G2051" s="27"/>
      <c r="H2051" s="27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7"/>
      <c r="C2052" s="27"/>
      <c r="D2052" s="27"/>
      <c r="E2052" s="27"/>
      <c r="F2052" s="27"/>
      <c r="G2052" s="27"/>
      <c r="H2052" s="27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7"/>
      <c r="C2053" s="27"/>
      <c r="D2053" s="27"/>
      <c r="E2053" s="27"/>
      <c r="F2053" s="27"/>
      <c r="G2053" s="27"/>
      <c r="H2053" s="27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7"/>
      <c r="C2054" s="27"/>
      <c r="D2054" s="27"/>
      <c r="E2054" s="27"/>
      <c r="F2054" s="27"/>
      <c r="G2054" s="27"/>
      <c r="H2054" s="27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7"/>
      <c r="C2055" s="27"/>
      <c r="D2055" s="27"/>
      <c r="E2055" s="27"/>
      <c r="F2055" s="27"/>
      <c r="G2055" s="27"/>
      <c r="H2055" s="27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7"/>
      <c r="C2056" s="27"/>
      <c r="D2056" s="27"/>
      <c r="E2056" s="27"/>
      <c r="F2056" s="27"/>
      <c r="G2056" s="27"/>
      <c r="H2056" s="27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7"/>
      <c r="C2057" s="27"/>
      <c r="D2057" s="27"/>
      <c r="E2057" s="27"/>
      <c r="F2057" s="27"/>
      <c r="G2057" s="27"/>
      <c r="H2057" s="27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7"/>
      <c r="C2058" s="27"/>
      <c r="D2058" s="27"/>
      <c r="E2058" s="27"/>
      <c r="F2058" s="27"/>
      <c r="G2058" s="27"/>
      <c r="H2058" s="27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7"/>
      <c r="C2059" s="27"/>
      <c r="D2059" s="27"/>
      <c r="E2059" s="27"/>
      <c r="F2059" s="27"/>
      <c r="G2059" s="27"/>
      <c r="H2059" s="27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7"/>
      <c r="C2060" s="27"/>
      <c r="D2060" s="27"/>
      <c r="E2060" s="27"/>
      <c r="F2060" s="27"/>
      <c r="G2060" s="27"/>
      <c r="H2060" s="27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7"/>
      <c r="C2061" s="27"/>
      <c r="D2061" s="27"/>
      <c r="E2061" s="27"/>
      <c r="F2061" s="27"/>
      <c r="G2061" s="27"/>
      <c r="H2061" s="27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7"/>
      <c r="C2062" s="27"/>
      <c r="D2062" s="27"/>
      <c r="E2062" s="27"/>
      <c r="F2062" s="27"/>
      <c r="G2062" s="27"/>
      <c r="H2062" s="27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7"/>
      <c r="C2063" s="27"/>
      <c r="D2063" s="27"/>
      <c r="E2063" s="27"/>
      <c r="F2063" s="27"/>
      <c r="G2063" s="27"/>
      <c r="H2063" s="27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7"/>
      <c r="C2064" s="27"/>
      <c r="D2064" s="27"/>
      <c r="E2064" s="27"/>
      <c r="F2064" s="27"/>
      <c r="G2064" s="27"/>
      <c r="H2064" s="27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7"/>
      <c r="C2065" s="27"/>
      <c r="D2065" s="27"/>
      <c r="E2065" s="27"/>
      <c r="F2065" s="27"/>
      <c r="G2065" s="27"/>
      <c r="H2065" s="27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7"/>
      <c r="C2066" s="27"/>
      <c r="D2066" s="27"/>
      <c r="E2066" s="27"/>
      <c r="F2066" s="27"/>
      <c r="G2066" s="27"/>
      <c r="H2066" s="27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7"/>
      <c r="C2067" s="27"/>
      <c r="D2067" s="27"/>
      <c r="E2067" s="27"/>
      <c r="F2067" s="27"/>
      <c r="G2067" s="27"/>
      <c r="H2067" s="27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7"/>
      <c r="C2068" s="27"/>
      <c r="D2068" s="27"/>
      <c r="E2068" s="27"/>
      <c r="F2068" s="27"/>
      <c r="G2068" s="27"/>
      <c r="H2068" s="27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7"/>
      <c r="C2069" s="27"/>
      <c r="D2069" s="27"/>
      <c r="E2069" s="27"/>
      <c r="F2069" s="27"/>
      <c r="G2069" s="27"/>
      <c r="H2069" s="27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7"/>
      <c r="C2070" s="27"/>
      <c r="D2070" s="27"/>
      <c r="E2070" s="27"/>
      <c r="F2070" s="27"/>
      <c r="G2070" s="27"/>
      <c r="H2070" s="27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7"/>
      <c r="C2071" s="27"/>
      <c r="D2071" s="27"/>
      <c r="E2071" s="27"/>
      <c r="F2071" s="27"/>
      <c r="G2071" s="27"/>
      <c r="H2071" s="27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7"/>
      <c r="C2072" s="27"/>
      <c r="D2072" s="27"/>
      <c r="E2072" s="27"/>
      <c r="F2072" s="27"/>
      <c r="G2072" s="27"/>
      <c r="H2072" s="27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7"/>
      <c r="C2073" s="27"/>
      <c r="D2073" s="27"/>
      <c r="E2073" s="27"/>
      <c r="F2073" s="27"/>
      <c r="G2073" s="27"/>
      <c r="H2073" s="27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7"/>
      <c r="C2074" s="27"/>
      <c r="D2074" s="27"/>
      <c r="E2074" s="27"/>
      <c r="F2074" s="27"/>
      <c r="G2074" s="27"/>
      <c r="H2074" s="27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7"/>
      <c r="C2075" s="27"/>
      <c r="D2075" s="27"/>
      <c r="E2075" s="27"/>
      <c r="F2075" s="27"/>
      <c r="G2075" s="27"/>
      <c r="H2075" s="27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7"/>
      <c r="C2076" s="27"/>
      <c r="D2076" s="27"/>
      <c r="E2076" s="27"/>
      <c r="F2076" s="27"/>
      <c r="G2076" s="27"/>
      <c r="H2076" s="27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7"/>
      <c r="C2077" s="27"/>
      <c r="D2077" s="27"/>
      <c r="E2077" s="27"/>
      <c r="F2077" s="27"/>
      <c r="G2077" s="27"/>
      <c r="H2077" s="27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7"/>
      <c r="C2078" s="27"/>
      <c r="D2078" s="27"/>
      <c r="E2078" s="27"/>
      <c r="F2078" s="27"/>
      <c r="G2078" s="27"/>
      <c r="H2078" s="27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7"/>
      <c r="C2079" s="27"/>
      <c r="D2079" s="27"/>
      <c r="E2079" s="27"/>
      <c r="F2079" s="27"/>
      <c r="G2079" s="27"/>
      <c r="H2079" s="27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7"/>
      <c r="C2080" s="27"/>
      <c r="D2080" s="27"/>
      <c r="E2080" s="27"/>
      <c r="F2080" s="27"/>
      <c r="G2080" s="27"/>
      <c r="H2080" s="27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7"/>
      <c r="C2081" s="27"/>
      <c r="D2081" s="27"/>
      <c r="E2081" s="27"/>
      <c r="F2081" s="27"/>
      <c r="G2081" s="27"/>
      <c r="H2081" s="27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7"/>
      <c r="C2082" s="27"/>
      <c r="D2082" s="27"/>
      <c r="E2082" s="27"/>
      <c r="F2082" s="27"/>
      <c r="G2082" s="27"/>
      <c r="H2082" s="27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7"/>
      <c r="C2083" s="27"/>
      <c r="D2083" s="27"/>
      <c r="E2083" s="27"/>
      <c r="F2083" s="27"/>
      <c r="G2083" s="27"/>
      <c r="H2083" s="27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7"/>
      <c r="C2084" s="27"/>
      <c r="D2084" s="27"/>
      <c r="E2084" s="27"/>
      <c r="F2084" s="27"/>
      <c r="G2084" s="27"/>
      <c r="H2084" s="27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7"/>
      <c r="C2085" s="27"/>
      <c r="D2085" s="27"/>
      <c r="E2085" s="27"/>
      <c r="F2085" s="27"/>
      <c r="G2085" s="27"/>
      <c r="H2085" s="27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7"/>
      <c r="C2086" s="27"/>
      <c r="D2086" s="27"/>
      <c r="E2086" s="27"/>
      <c r="F2086" s="27"/>
      <c r="G2086" s="27"/>
      <c r="H2086" s="27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7"/>
      <c r="C2087" s="27"/>
      <c r="D2087" s="27"/>
      <c r="E2087" s="27"/>
      <c r="F2087" s="27"/>
      <c r="G2087" s="27"/>
      <c r="H2087" s="27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7"/>
      <c r="C2088" s="27"/>
      <c r="D2088" s="27"/>
      <c r="E2088" s="27"/>
      <c r="F2088" s="27"/>
      <c r="G2088" s="27"/>
      <c r="H2088" s="27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7"/>
      <c r="C2089" s="27"/>
      <c r="D2089" s="27"/>
      <c r="E2089" s="27"/>
      <c r="F2089" s="27"/>
      <c r="G2089" s="27"/>
      <c r="H2089" s="27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7"/>
      <c r="C2090" s="27"/>
      <c r="D2090" s="27"/>
      <c r="E2090" s="27"/>
      <c r="F2090" s="27"/>
      <c r="G2090" s="27"/>
      <c r="H2090" s="27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7"/>
      <c r="C2091" s="27"/>
      <c r="D2091" s="27"/>
      <c r="E2091" s="27"/>
      <c r="F2091" s="27"/>
      <c r="G2091" s="27"/>
      <c r="H2091" s="27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7"/>
      <c r="C2092" s="27"/>
      <c r="D2092" s="27"/>
      <c r="E2092" s="27"/>
      <c r="F2092" s="27"/>
      <c r="G2092" s="27"/>
      <c r="H2092" s="27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7"/>
      <c r="C2093" s="27"/>
      <c r="D2093" s="27"/>
      <c r="E2093" s="27"/>
      <c r="F2093" s="27"/>
      <c r="G2093" s="27"/>
      <c r="H2093" s="27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7"/>
      <c r="C2094" s="27"/>
      <c r="D2094" s="27"/>
      <c r="E2094" s="27"/>
      <c r="F2094" s="27"/>
      <c r="G2094" s="27"/>
      <c r="H2094" s="27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7"/>
      <c r="C2095" s="27"/>
      <c r="D2095" s="27"/>
      <c r="E2095" s="27"/>
      <c r="F2095" s="27"/>
      <c r="G2095" s="27"/>
      <c r="H2095" s="27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7"/>
      <c r="C2096" s="27"/>
      <c r="D2096" s="27"/>
      <c r="E2096" s="27"/>
      <c r="F2096" s="27"/>
      <c r="G2096" s="27"/>
      <c r="H2096" s="27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7"/>
      <c r="C2097" s="27"/>
      <c r="D2097" s="27"/>
      <c r="E2097" s="27"/>
      <c r="F2097" s="27"/>
      <c r="G2097" s="27"/>
      <c r="H2097" s="27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7"/>
      <c r="C2098" s="27"/>
      <c r="D2098" s="27"/>
      <c r="E2098" s="27"/>
      <c r="F2098" s="27"/>
      <c r="G2098" s="27"/>
      <c r="H2098" s="27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7"/>
      <c r="C2099" s="27"/>
      <c r="D2099" s="27"/>
      <c r="E2099" s="27"/>
      <c r="F2099" s="27"/>
      <c r="G2099" s="27"/>
      <c r="H2099" s="27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7"/>
      <c r="C2100" s="27"/>
      <c r="D2100" s="27"/>
      <c r="E2100" s="27"/>
      <c r="F2100" s="27"/>
      <c r="G2100" s="27"/>
      <c r="H2100" s="27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